
      <sheetData sheetId="19261" refreshError="1"/>
      <sheetData sheetId="19262" refreshError="1"/>
      <sheetData sheetId="19263"/>
      <sheetData sheetId="19264" refreshError="1"/>
      <sheetData sheetId="19265" refreshError="1"/>
      <sheetData sheetId="19266" refreshError="1"/>
      <sheetData sheetId="19267"/>
      <sheetData sheetId="19268" refreshError="1"/>
      <sheetData sheetId="19269" refreshError="1"/>
      <sheetData sheetId="19270" refreshError="1"/>
      <sheetData sheetId="19271" refreshError="1"/>
      <sheetData sheetId="19272" refreshError="1"/>
      <sheetData sheetId="19273" refreshError="1"/>
      <sheetData sheetId="19274">
        <row r="1">
          <cell r="A1" t="str">
            <v>@RISK Correlation Sheet</v>
          </cell>
        </row>
      </sheetData>
      <sheetData sheetId="19275"/>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sheetData sheetId="19306" refreshError="1"/>
      <sheetData sheetId="19307" refreshError="1"/>
      <sheetData sheetId="19308"/>
      <sheetData sheetId="19309"/>
      <sheetData sheetId="19310"/>
      <sheetData sheetId="19311"/>
      <sheetData sheetId="19312"/>
      <sheetData sheetId="19313"/>
      <sheetData sheetId="19314" refreshError="1"/>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refreshError="1"/>
      <sheetData sheetId="19330" refreshError="1"/>
      <sheetData sheetId="19331" refreshError="1"/>
      <sheetData sheetId="19332" refreshError="1"/>
      <sheetData sheetId="19333" refreshError="1"/>
      <sheetData sheetId="19334">
        <row r="1">
          <cell r="A1" t="str">
            <v>Loan Calculator</v>
          </cell>
        </row>
      </sheetData>
      <sheetData sheetId="19335">
        <row r="1">
          <cell r="A1" t="str">
            <v>Loan Calculator</v>
          </cell>
        </row>
      </sheetData>
      <sheetData sheetId="19336"/>
      <sheetData sheetId="19337"/>
      <sheetData sheetId="19338" refreshError="1"/>
      <sheetData sheetId="19339" refreshError="1"/>
      <sheetData sheetId="19340">
        <row r="1">
          <cell r="A1" t="str">
            <v>Loan Calculator</v>
          </cell>
        </row>
      </sheetData>
      <sheetData sheetId="19341">
        <row r="1">
          <cell r="A1" t="str">
            <v>CODE</v>
          </cell>
        </row>
      </sheetData>
      <sheetData sheetId="19342" refreshError="1"/>
      <sheetData sheetId="19343" refreshError="1"/>
      <sheetData sheetId="19344">
        <row r="1">
          <cell r="A1" t="str">
            <v>Customer Name</v>
          </cell>
        </row>
      </sheetData>
      <sheetData sheetId="19345" refreshError="1"/>
      <sheetData sheetId="19346">
        <row r="1">
          <cell r="A1" t="str">
            <v>03</v>
          </cell>
        </row>
      </sheetData>
      <sheetData sheetId="19347">
        <row r="1">
          <cell r="A1" t="str">
            <v>CODE</v>
          </cell>
        </row>
      </sheetData>
      <sheetData sheetId="19348">
        <row r="1">
          <cell r="A1" t="str">
            <v>CODE</v>
          </cell>
        </row>
      </sheetData>
      <sheetData sheetId="19349">
        <row r="1">
          <cell r="A1" t="str">
            <v>CODE</v>
          </cell>
        </row>
      </sheetData>
      <sheetData sheetId="19350">
        <row r="1">
          <cell r="A1" t="str">
            <v>CODE</v>
          </cell>
        </row>
      </sheetData>
      <sheetData sheetId="19351">
        <row r="1">
          <cell r="A1" t="str">
            <v>A/C NO.</v>
          </cell>
        </row>
      </sheetData>
      <sheetData sheetId="19352">
        <row r="1">
          <cell r="A1" t="str">
            <v>Customer Name</v>
          </cell>
        </row>
      </sheetData>
      <sheetData sheetId="19353">
        <row r="1">
          <cell r="A1" t="str">
            <v>CODE</v>
          </cell>
        </row>
      </sheetData>
      <sheetData sheetId="19354">
        <row r="1">
          <cell r="A1" t="str">
            <v>03</v>
          </cell>
        </row>
      </sheetData>
      <sheetData sheetId="19355">
        <row r="1">
          <cell r="A1" t="str">
            <v>Customer Name</v>
          </cell>
        </row>
      </sheetData>
      <sheetData sheetId="19356">
        <row r="1">
          <cell r="A1" t="str">
            <v>Customer Name</v>
          </cell>
        </row>
      </sheetData>
      <sheetData sheetId="19357">
        <row r="1">
          <cell r="A1" t="str">
            <v>Customer Name</v>
          </cell>
        </row>
      </sheetData>
      <sheetData sheetId="19358">
        <row r="1">
          <cell r="A1" t="str">
            <v>A/C NO.</v>
          </cell>
        </row>
      </sheetData>
      <sheetData sheetId="19359">
        <row r="1">
          <cell r="A1" t="str">
            <v>A/C NO.</v>
          </cell>
        </row>
      </sheetData>
      <sheetData sheetId="19360">
        <row r="1">
          <cell r="A1" t="str">
            <v>Customer Name</v>
          </cell>
        </row>
      </sheetData>
      <sheetData sheetId="19361">
        <row r="1">
          <cell r="A1" t="str">
            <v>Customer Name</v>
          </cell>
        </row>
      </sheetData>
      <sheetData sheetId="19362">
        <row r="1">
          <cell r="A1" t="str">
            <v>Customer Name</v>
          </cell>
        </row>
      </sheetData>
      <sheetData sheetId="19363">
        <row r="1">
          <cell r="A1" t="str">
            <v>CODE</v>
          </cell>
        </row>
      </sheetData>
      <sheetData sheetId="19364">
        <row r="1">
          <cell r="A1" t="str">
            <v>Customer Name</v>
          </cell>
        </row>
      </sheetData>
      <sheetData sheetId="19365">
        <row r="1">
          <cell r="A1" t="str">
            <v>CODE</v>
          </cell>
        </row>
      </sheetData>
      <sheetData sheetId="19366">
        <row r="1">
          <cell r="A1" t="str">
            <v>A/C NO.</v>
          </cell>
        </row>
      </sheetData>
      <sheetData sheetId="19367">
        <row r="1">
          <cell r="A1" t="str">
            <v>CODE</v>
          </cell>
        </row>
      </sheetData>
      <sheetData sheetId="19368">
        <row r="1">
          <cell r="A1" t="str">
            <v>CODE</v>
          </cell>
        </row>
      </sheetData>
      <sheetData sheetId="19369">
        <row r="1">
          <cell r="A1" t="str">
            <v>Customer Name</v>
          </cell>
        </row>
      </sheetData>
      <sheetData sheetId="19370">
        <row r="1">
          <cell r="A1" t="str">
            <v>Customer Name</v>
          </cell>
        </row>
      </sheetData>
      <sheetData sheetId="19371">
        <row r="1">
          <cell r="A1" t="str">
            <v>Customer Name</v>
          </cell>
        </row>
      </sheetData>
      <sheetData sheetId="19372">
        <row r="1">
          <cell r="A1" t="str">
            <v>Customer Name</v>
          </cell>
        </row>
      </sheetData>
      <sheetData sheetId="19373">
        <row r="1">
          <cell r="A1" t="str">
            <v>Customer Name</v>
          </cell>
        </row>
      </sheetData>
      <sheetData sheetId="19374">
        <row r="1">
          <cell r="A1" t="str">
            <v>Customer Name</v>
          </cell>
        </row>
      </sheetData>
      <sheetData sheetId="19375">
        <row r="1">
          <cell r="A1" t="str">
            <v>Customer Name</v>
          </cell>
        </row>
      </sheetData>
      <sheetData sheetId="19376">
        <row r="1">
          <cell r="A1" t="str">
            <v>Customer Name</v>
          </cell>
        </row>
      </sheetData>
      <sheetData sheetId="19377">
        <row r="1">
          <cell r="A1" t="str">
            <v>CODE</v>
          </cell>
        </row>
      </sheetData>
      <sheetData sheetId="19378">
        <row r="1">
          <cell r="A1" t="str">
            <v>CODE</v>
          </cell>
        </row>
      </sheetData>
      <sheetData sheetId="19379">
        <row r="1">
          <cell r="A1" t="str">
            <v>CODE</v>
          </cell>
        </row>
      </sheetData>
      <sheetData sheetId="19380">
        <row r="1">
          <cell r="A1" t="str">
            <v>CODE</v>
          </cell>
        </row>
      </sheetData>
      <sheetData sheetId="19381">
        <row r="1">
          <cell r="A1" t="str">
            <v>CODE</v>
          </cell>
        </row>
      </sheetData>
      <sheetData sheetId="19382">
        <row r="1">
          <cell r="A1" t="str">
            <v>CODE</v>
          </cell>
        </row>
      </sheetData>
      <sheetData sheetId="19383">
        <row r="1">
          <cell r="A1" t="str">
            <v>CODE</v>
          </cell>
        </row>
      </sheetData>
      <sheetData sheetId="19384">
        <row r="1">
          <cell r="A1" t="str">
            <v>CODE</v>
          </cell>
        </row>
      </sheetData>
      <sheetData sheetId="19385">
        <row r="1">
          <cell r="A1" t="str">
            <v>CODE</v>
          </cell>
        </row>
      </sheetData>
      <sheetData sheetId="19386">
        <row r="1">
          <cell r="A1" t="str">
            <v>CODE</v>
          </cell>
        </row>
      </sheetData>
      <sheetData sheetId="19387">
        <row r="1">
          <cell r="A1" t="str">
            <v>CODE</v>
          </cell>
        </row>
      </sheetData>
      <sheetData sheetId="19388">
        <row r="1">
          <cell r="A1" t="str">
            <v>Customer Name</v>
          </cell>
        </row>
      </sheetData>
      <sheetData sheetId="19389">
        <row r="1">
          <cell r="A1" t="str">
            <v>CODE</v>
          </cell>
        </row>
      </sheetData>
      <sheetData sheetId="19390">
        <row r="1">
          <cell r="A1" t="str">
            <v>CODE</v>
          </cell>
        </row>
      </sheetData>
      <sheetData sheetId="19391">
        <row r="1">
          <cell r="A1" t="str">
            <v>CODE</v>
          </cell>
        </row>
      </sheetData>
      <sheetData sheetId="19392">
        <row r="1">
          <cell r="A1" t="str">
            <v>Customer Name</v>
          </cell>
        </row>
      </sheetData>
      <sheetData sheetId="19393">
        <row r="1">
          <cell r="A1" t="str">
            <v>CODE</v>
          </cell>
        </row>
      </sheetData>
      <sheetData sheetId="19394">
        <row r="1">
          <cell r="A1" t="str">
            <v>CODE</v>
          </cell>
        </row>
      </sheetData>
      <sheetData sheetId="19395">
        <row r="1">
          <cell r="A1" t="str">
            <v>CODE</v>
          </cell>
        </row>
      </sheetData>
      <sheetData sheetId="19396">
        <row r="1">
          <cell r="A1" t="str">
            <v>CODE</v>
          </cell>
        </row>
      </sheetData>
      <sheetData sheetId="19397">
        <row r="1">
          <cell r="A1" t="str">
            <v>CODE</v>
          </cell>
        </row>
      </sheetData>
      <sheetData sheetId="19398">
        <row r="1">
          <cell r="A1" t="str">
            <v>CODE</v>
          </cell>
        </row>
      </sheetData>
      <sheetData sheetId="19399">
        <row r="1">
          <cell r="A1" t="str">
            <v>CODE</v>
          </cell>
        </row>
      </sheetData>
      <sheetData sheetId="19400">
        <row r="1">
          <cell r="A1" t="str">
            <v>Customer Name</v>
          </cell>
        </row>
      </sheetData>
      <sheetData sheetId="19401">
        <row r="1">
          <cell r="A1" t="str">
            <v>Customer Name</v>
          </cell>
        </row>
      </sheetData>
      <sheetData sheetId="19402">
        <row r="1">
          <cell r="A1" t="str">
            <v>CODE</v>
          </cell>
        </row>
      </sheetData>
      <sheetData sheetId="19403">
        <row r="1">
          <cell r="A1" t="str">
            <v>CODE</v>
          </cell>
        </row>
      </sheetData>
      <sheetData sheetId="19404">
        <row r="1">
          <cell r="A1" t="str">
            <v>CODE</v>
          </cell>
        </row>
      </sheetData>
      <sheetData sheetId="19405">
        <row r="1">
          <cell r="A1" t="str">
            <v>CODE</v>
          </cell>
        </row>
      </sheetData>
      <sheetData sheetId="19406">
        <row r="1">
          <cell r="A1" t="str">
            <v>CODE</v>
          </cell>
        </row>
      </sheetData>
      <sheetData sheetId="19407" refreshError="1"/>
      <sheetData sheetId="19408">
        <row r="1">
          <cell r="A1" t="str">
            <v>CODE</v>
          </cell>
        </row>
      </sheetData>
      <sheetData sheetId="19409">
        <row r="1">
          <cell r="A1" t="str">
            <v>CODE</v>
          </cell>
        </row>
      </sheetData>
      <sheetData sheetId="19410">
        <row r="1">
          <cell r="A1" t="str">
            <v>CODE</v>
          </cell>
        </row>
      </sheetData>
      <sheetData sheetId="19411">
        <row r="1">
          <cell r="A1" t="str">
            <v>CODE</v>
          </cell>
        </row>
      </sheetData>
      <sheetData sheetId="19412">
        <row r="1">
          <cell r="A1" t="str">
            <v>Customer Name</v>
          </cell>
        </row>
      </sheetData>
      <sheetData sheetId="19413">
        <row r="1">
          <cell r="A1" t="str">
            <v>CODE</v>
          </cell>
        </row>
      </sheetData>
      <sheetData sheetId="19414">
        <row r="1">
          <cell r="A1" t="str">
            <v>CODE</v>
          </cell>
        </row>
      </sheetData>
      <sheetData sheetId="19415">
        <row r="1">
          <cell r="A1" t="str">
            <v>CODE</v>
          </cell>
        </row>
      </sheetData>
      <sheetData sheetId="19416">
        <row r="1">
          <cell r="A1" t="str">
            <v>CODE</v>
          </cell>
        </row>
      </sheetData>
      <sheetData sheetId="19417">
        <row r="1">
          <cell r="A1" t="str">
            <v>CODE</v>
          </cell>
        </row>
      </sheetData>
      <sheetData sheetId="19418">
        <row r="1">
          <cell r="A1" t="str">
            <v>CODE</v>
          </cell>
        </row>
      </sheetData>
      <sheetData sheetId="19419">
        <row r="1">
          <cell r="A1" t="str">
            <v>CODE</v>
          </cell>
        </row>
      </sheetData>
      <sheetData sheetId="19420">
        <row r="1">
          <cell r="A1" t="str">
            <v>CODE</v>
          </cell>
        </row>
      </sheetData>
      <sheetData sheetId="19421">
        <row r="1">
          <cell r="A1" t="str">
            <v>CODE</v>
          </cell>
        </row>
      </sheetData>
      <sheetData sheetId="19422">
        <row r="1">
          <cell r="A1" t="str">
            <v>CODE</v>
          </cell>
        </row>
      </sheetData>
      <sheetData sheetId="19423">
        <row r="1">
          <cell r="A1" t="str">
            <v>CODE</v>
          </cell>
        </row>
      </sheetData>
      <sheetData sheetId="19424">
        <row r="1">
          <cell r="A1" t="str">
            <v>CODE</v>
          </cell>
        </row>
      </sheetData>
      <sheetData sheetId="19425">
        <row r="1">
          <cell r="A1" t="str">
            <v>CODE</v>
          </cell>
        </row>
      </sheetData>
      <sheetData sheetId="19426">
        <row r="1">
          <cell r="A1" t="str">
            <v>CODE</v>
          </cell>
        </row>
      </sheetData>
      <sheetData sheetId="19427">
        <row r="1">
          <cell r="A1" t="str">
            <v>CODE</v>
          </cell>
        </row>
      </sheetData>
      <sheetData sheetId="19428">
        <row r="1">
          <cell r="A1" t="str">
            <v>CODE</v>
          </cell>
        </row>
      </sheetData>
      <sheetData sheetId="19429">
        <row r="1">
          <cell r="A1" t="str">
            <v>CODE</v>
          </cell>
        </row>
      </sheetData>
      <sheetData sheetId="19430">
        <row r="1">
          <cell r="A1" t="str">
            <v>CODE</v>
          </cell>
        </row>
      </sheetData>
      <sheetData sheetId="19431">
        <row r="1">
          <cell r="A1" t="str">
            <v>CODE</v>
          </cell>
        </row>
      </sheetData>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ow r="1">
          <cell r="A1" t="str">
            <v>CODE</v>
          </cell>
        </row>
      </sheetData>
      <sheetData sheetId="19480">
        <row r="1">
          <cell r="A1" t="str">
            <v>CODE</v>
          </cell>
        </row>
      </sheetData>
      <sheetData sheetId="19481">
        <row r="1">
          <cell r="A1" t="str">
            <v>CODE</v>
          </cell>
        </row>
      </sheetData>
      <sheetData sheetId="19482">
        <row r="1">
          <cell r="A1" t="str">
            <v>CODE</v>
          </cell>
        </row>
      </sheetData>
      <sheetData sheetId="19483" refreshError="1"/>
      <sheetData sheetId="19484" refreshError="1"/>
      <sheetData sheetId="19485" refreshError="1"/>
      <sheetData sheetId="19486"/>
      <sheetData sheetId="19487" refreshError="1"/>
      <sheetData sheetId="19488" refreshError="1"/>
      <sheetData sheetId="19489">
        <row r="1">
          <cell r="A1" t="str">
            <v>CODE</v>
          </cell>
        </row>
      </sheetData>
      <sheetData sheetId="19490" refreshError="1"/>
      <sheetData sheetId="19491" refreshError="1"/>
      <sheetData sheetId="19492" refreshError="1"/>
      <sheetData sheetId="19493" refreshError="1"/>
      <sheetData sheetId="19494" refreshError="1"/>
      <sheetData sheetId="19495"/>
      <sheetData sheetId="19496">
        <row r="5">
          <cell r="A5">
            <v>1</v>
          </cell>
        </row>
      </sheetData>
      <sheetData sheetId="19497"/>
      <sheetData sheetId="19498"/>
      <sheetData sheetId="19499"/>
      <sheetData sheetId="19500">
        <row r="5">
          <cell r="A5">
            <v>1</v>
          </cell>
        </row>
      </sheetData>
      <sheetData sheetId="19501"/>
      <sheetData sheetId="19502"/>
      <sheetData sheetId="19503">
        <row r="5">
          <cell r="A5">
            <v>1</v>
          </cell>
        </row>
      </sheetData>
      <sheetData sheetId="19504"/>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sheetData sheetId="19577">
        <row r="1">
          <cell r="A1" t="str">
            <v>Yr-QTR</v>
          </cell>
        </row>
      </sheetData>
      <sheetData sheetId="19578">
        <row r="1">
          <cell r="A1" t="str">
            <v>CODE</v>
          </cell>
        </row>
      </sheetData>
      <sheetData sheetId="19579">
        <row r="1">
          <cell r="A1" t="str">
            <v>CODE</v>
          </cell>
        </row>
      </sheetData>
      <sheetData sheetId="19580">
        <row r="1">
          <cell r="A1" t="str">
            <v>CODE</v>
          </cell>
        </row>
      </sheetData>
      <sheetData sheetId="19581"/>
      <sheetData sheetId="19582"/>
      <sheetData sheetId="19583"/>
      <sheetData sheetId="19584"/>
      <sheetData sheetId="19585" refreshError="1"/>
      <sheetData sheetId="19586" refreshError="1"/>
      <sheetData sheetId="19587">
        <row r="1">
          <cell r="A1" t="str">
            <v>CODE</v>
          </cell>
        </row>
      </sheetData>
      <sheetData sheetId="19588" refreshError="1"/>
      <sheetData sheetId="19589" refreshError="1"/>
      <sheetData sheetId="19590">
        <row r="1">
          <cell r="A1" t="str">
            <v>CODE</v>
          </cell>
        </row>
      </sheetData>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ow r="1">
          <cell r="A1" t="str">
            <v>ASSET_NUMBER</v>
          </cell>
        </row>
      </sheetData>
      <sheetData sheetId="19609">
        <row r="1">
          <cell r="A1" t="str">
            <v>ASSET_NUMBER</v>
          </cell>
        </row>
      </sheetData>
      <sheetData sheetId="19610">
        <row r="1">
          <cell r="A1" t="str">
            <v>ASSET_NUMBER</v>
          </cell>
        </row>
      </sheetData>
      <sheetData sheetId="19611">
        <row r="1">
          <cell r="A1" t="str">
            <v>ASSET_NUMBER</v>
          </cell>
        </row>
      </sheetData>
      <sheetData sheetId="19612" refreshError="1"/>
      <sheetData sheetId="19613" refreshError="1"/>
      <sheetData sheetId="19614" refreshError="1"/>
      <sheetData sheetId="19615" refreshError="1"/>
      <sheetData sheetId="19616">
        <row r="1">
          <cell r="A1" t="str">
            <v>03</v>
          </cell>
        </row>
      </sheetData>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ow r="1">
          <cell r="A1" t="str">
            <v>ASSET_NUMBER</v>
          </cell>
        </row>
      </sheetData>
      <sheetData sheetId="19628" refreshError="1"/>
      <sheetData sheetId="19629" refreshError="1"/>
      <sheetData sheetId="19630">
        <row r="1">
          <cell r="A1" t="str">
            <v>ASSET_NUMBER</v>
          </cell>
        </row>
      </sheetData>
      <sheetData sheetId="19631" refreshError="1"/>
      <sheetData sheetId="19632">
        <row r="4">
          <cell r="D4">
            <v>0.19</v>
          </cell>
        </row>
      </sheetData>
      <sheetData sheetId="19633" refreshError="1"/>
      <sheetData sheetId="19634">
        <row r="1">
          <cell r="A1" t="str">
            <v>ASSET_NUMBER</v>
          </cell>
        </row>
      </sheetData>
      <sheetData sheetId="19635" refreshError="1"/>
      <sheetData sheetId="19636" refreshError="1"/>
      <sheetData sheetId="19637" refreshError="1"/>
      <sheetData sheetId="19638">
        <row r="1">
          <cell r="A1" t="str">
            <v>CODE</v>
          </cell>
        </row>
      </sheetData>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ow r="1">
          <cell r="A1" t="str">
            <v>Customer Name</v>
          </cell>
        </row>
      </sheetData>
      <sheetData sheetId="19727">
        <row r="1">
          <cell r="A1" t="str">
            <v>Customer Name</v>
          </cell>
        </row>
      </sheetData>
      <sheetData sheetId="19728">
        <row r="1">
          <cell r="A1" t="str">
            <v>Customer Name</v>
          </cell>
        </row>
      </sheetData>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ow r="1">
          <cell r="A1" t="str">
            <v>CODE</v>
          </cell>
        </row>
      </sheetData>
      <sheetData sheetId="19760">
        <row r="1">
          <cell r="A1" t="str">
            <v>CODE</v>
          </cell>
        </row>
      </sheetData>
      <sheetData sheetId="19761">
        <row r="1">
          <cell r="A1" t="str">
            <v>CODE</v>
          </cell>
        </row>
      </sheetData>
      <sheetData sheetId="19762">
        <row r="1">
          <cell r="A1" t="str">
            <v>CODE</v>
          </cell>
        </row>
      </sheetData>
      <sheetData sheetId="19763">
        <row r="1">
          <cell r="A1" t="str">
            <v>CODE</v>
          </cell>
        </row>
      </sheetData>
      <sheetData sheetId="19764">
        <row r="1">
          <cell r="A1" t="str">
            <v>CODE</v>
          </cell>
        </row>
      </sheetData>
      <sheetData sheetId="19765">
        <row r="1">
          <cell r="A1" t="str">
            <v>CODE</v>
          </cell>
        </row>
      </sheetData>
      <sheetData sheetId="19766">
        <row r="1">
          <cell r="A1" t="str">
            <v>CODE</v>
          </cell>
        </row>
      </sheetData>
      <sheetData sheetId="19767">
        <row r="1">
          <cell r="A1" t="str">
            <v>PARTICULARS</v>
          </cell>
        </row>
      </sheetData>
      <sheetData sheetId="19768">
        <row r="1">
          <cell r="A1" t="str">
            <v>PARTICULARS</v>
          </cell>
        </row>
      </sheetData>
      <sheetData sheetId="19769"/>
      <sheetData sheetId="19770" refreshError="1"/>
      <sheetData sheetId="19771">
        <row r="1">
          <cell r="A1" t="str">
            <v>CODE</v>
          </cell>
        </row>
      </sheetData>
      <sheetData sheetId="19772">
        <row r="1">
          <cell r="A1" t="str">
            <v>CODE</v>
          </cell>
        </row>
      </sheetData>
      <sheetData sheetId="19773">
        <row r="1">
          <cell r="A1" t="str">
            <v>CODE</v>
          </cell>
        </row>
      </sheetData>
      <sheetData sheetId="19774">
        <row r="1">
          <cell r="A1" t="str">
            <v>CODE</v>
          </cell>
        </row>
      </sheetData>
      <sheetData sheetId="19775">
        <row r="1">
          <cell r="A1" t="str">
            <v>PARTICULARS</v>
          </cell>
        </row>
      </sheetData>
      <sheetData sheetId="19776">
        <row r="1">
          <cell r="A1" t="str">
            <v>PARTICULARS</v>
          </cell>
        </row>
      </sheetData>
      <sheetData sheetId="19777">
        <row r="1">
          <cell r="A1" t="str">
            <v>PARTICULARS</v>
          </cell>
        </row>
      </sheetData>
      <sheetData sheetId="19778">
        <row r="1">
          <cell r="A1" t="str">
            <v>CODE</v>
          </cell>
        </row>
      </sheetData>
      <sheetData sheetId="19779">
        <row r="1">
          <cell r="A1" t="str">
            <v>PARTICULARS</v>
          </cell>
        </row>
      </sheetData>
      <sheetData sheetId="19780">
        <row r="1">
          <cell r="A1" t="str">
            <v>ASSET_NUMBER</v>
          </cell>
        </row>
      </sheetData>
      <sheetData sheetId="19781">
        <row r="1">
          <cell r="A1" t="str">
            <v>ASSET_NUMBER</v>
          </cell>
        </row>
      </sheetData>
      <sheetData sheetId="19782">
        <row r="1">
          <cell r="A1" t="str">
            <v>Customer Name</v>
          </cell>
        </row>
      </sheetData>
      <sheetData sheetId="19783">
        <row r="1">
          <cell r="A1" t="str">
            <v>ASSET_NUMBER</v>
          </cell>
        </row>
      </sheetData>
      <sheetData sheetId="19784">
        <row r="1">
          <cell r="A1" t="str">
            <v>ASSET_NUMBER</v>
          </cell>
        </row>
      </sheetData>
      <sheetData sheetId="19785">
        <row r="1">
          <cell r="A1" t="str">
            <v>Customer Name</v>
          </cell>
        </row>
      </sheetData>
      <sheetData sheetId="19786">
        <row r="1">
          <cell r="A1" t="str">
            <v>Customer Name</v>
          </cell>
        </row>
      </sheetData>
      <sheetData sheetId="19787">
        <row r="1">
          <cell r="A1" t="str">
            <v>ASSET_NUMBER</v>
          </cell>
        </row>
      </sheetData>
      <sheetData sheetId="19788">
        <row r="1">
          <cell r="A1" t="str">
            <v>ASSET_NUMBER</v>
          </cell>
        </row>
      </sheetData>
      <sheetData sheetId="19789">
        <row r="1">
          <cell r="A1" t="str">
            <v>Customer Name</v>
          </cell>
        </row>
      </sheetData>
      <sheetData sheetId="19790">
        <row r="1">
          <cell r="A1" t="str">
            <v>Customer Name</v>
          </cell>
        </row>
      </sheetData>
      <sheetData sheetId="19791">
        <row r="1">
          <cell r="A1" t="str">
            <v>Customer Name</v>
          </cell>
        </row>
      </sheetData>
      <sheetData sheetId="19792">
        <row r="1">
          <cell r="A1" t="str">
            <v>ASSET_NUMBER</v>
          </cell>
        </row>
      </sheetData>
      <sheetData sheetId="19793">
        <row r="1">
          <cell r="A1" t="str">
            <v>Customer Name</v>
          </cell>
        </row>
      </sheetData>
      <sheetData sheetId="19794">
        <row r="1">
          <cell r="A1" t="str">
            <v>Customer Name</v>
          </cell>
        </row>
      </sheetData>
      <sheetData sheetId="19795">
        <row r="1">
          <cell r="A1" t="str">
            <v>Customer Name</v>
          </cell>
        </row>
      </sheetData>
      <sheetData sheetId="19796">
        <row r="1">
          <cell r="A1" t="str">
            <v>Customer Name</v>
          </cell>
        </row>
      </sheetData>
      <sheetData sheetId="19797">
        <row r="1">
          <cell r="A1" t="str">
            <v>Customer Name</v>
          </cell>
        </row>
      </sheetData>
      <sheetData sheetId="19798">
        <row r="1">
          <cell r="A1" t="str">
            <v>Customer Name</v>
          </cell>
        </row>
      </sheetData>
      <sheetData sheetId="19799">
        <row r="1">
          <cell r="A1" t="str">
            <v>Customer Name</v>
          </cell>
        </row>
      </sheetData>
      <sheetData sheetId="19800">
        <row r="1">
          <cell r="A1" t="str">
            <v>Customer Name</v>
          </cell>
        </row>
      </sheetData>
      <sheetData sheetId="19801">
        <row r="1">
          <cell r="A1" t="str">
            <v>Customer Name</v>
          </cell>
        </row>
      </sheetData>
      <sheetData sheetId="19802">
        <row r="1">
          <cell r="A1" t="str">
            <v>Customer Name</v>
          </cell>
        </row>
      </sheetData>
      <sheetData sheetId="19803">
        <row r="1">
          <cell r="A1" t="str">
            <v>Customer Name</v>
          </cell>
        </row>
      </sheetData>
      <sheetData sheetId="19804" refreshError="1"/>
      <sheetData sheetId="19805" refreshError="1"/>
      <sheetData sheetId="19806" refreshError="1"/>
      <sheetData sheetId="19807">
        <row r="1">
          <cell r="A1" t="str">
            <v>CODE</v>
          </cell>
        </row>
      </sheetData>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ow r="1">
          <cell r="A1" t="str">
            <v>CODE</v>
          </cell>
        </row>
      </sheetData>
      <sheetData sheetId="19816">
        <row r="1">
          <cell r="A1" t="str">
            <v>CODE</v>
          </cell>
        </row>
      </sheetData>
      <sheetData sheetId="19817">
        <row r="1">
          <cell r="A1" t="str">
            <v>CODE</v>
          </cell>
        </row>
      </sheetData>
      <sheetData sheetId="19818">
        <row r="1">
          <cell r="A1" t="str">
            <v>CODE</v>
          </cell>
        </row>
      </sheetData>
      <sheetData sheetId="19819">
        <row r="1">
          <cell r="A1" t="str">
            <v>CODE</v>
          </cell>
        </row>
      </sheetData>
      <sheetData sheetId="19820">
        <row r="1">
          <cell r="A1" t="str">
            <v>CODE</v>
          </cell>
        </row>
      </sheetData>
      <sheetData sheetId="19821">
        <row r="1">
          <cell r="A1" t="str">
            <v>CODE</v>
          </cell>
        </row>
      </sheetData>
      <sheetData sheetId="19822">
        <row r="1">
          <cell r="A1" t="str">
            <v>CODE</v>
          </cell>
        </row>
      </sheetData>
      <sheetData sheetId="19823">
        <row r="1">
          <cell r="A1" t="str">
            <v>CODE</v>
          </cell>
        </row>
      </sheetData>
      <sheetData sheetId="19824">
        <row r="1">
          <cell r="A1" t="str">
            <v>CODE</v>
          </cell>
        </row>
      </sheetData>
      <sheetData sheetId="19825" refreshError="1"/>
      <sheetData sheetId="19826" refreshError="1"/>
      <sheetData sheetId="19827" refreshError="1"/>
      <sheetData sheetId="19828">
        <row r="1">
          <cell r="A1" t="str">
            <v>CODE</v>
          </cell>
        </row>
      </sheetData>
      <sheetData sheetId="19829" refreshError="1"/>
      <sheetData sheetId="19830" refreshError="1"/>
      <sheetData sheetId="19831" refreshError="1"/>
      <sheetData sheetId="19832" refreshError="1"/>
      <sheetData sheetId="19833" refreshError="1"/>
      <sheetData sheetId="19834" refreshError="1"/>
      <sheetData sheetId="19835">
        <row r="1">
          <cell r="A1" t="str">
            <v>CODE</v>
          </cell>
        </row>
      </sheetData>
      <sheetData sheetId="19836">
        <row r="1">
          <cell r="A1" t="str">
            <v>CODE</v>
          </cell>
        </row>
      </sheetData>
      <sheetData sheetId="19837" refreshError="1"/>
      <sheetData sheetId="19838">
        <row r="1">
          <cell r="A1" t="str">
            <v>Customer Name</v>
          </cell>
        </row>
      </sheetData>
      <sheetData sheetId="19839">
        <row r="1">
          <cell r="A1" t="str">
            <v>CODE</v>
          </cell>
        </row>
      </sheetData>
      <sheetData sheetId="19840">
        <row r="1">
          <cell r="A1" t="str">
            <v>CODE</v>
          </cell>
        </row>
      </sheetData>
      <sheetData sheetId="19841">
        <row r="1">
          <cell r="A1" t="str">
            <v>Customer Name</v>
          </cell>
        </row>
      </sheetData>
      <sheetData sheetId="19842">
        <row r="1">
          <cell r="A1" t="str">
            <v>Customer Name</v>
          </cell>
        </row>
      </sheetData>
      <sheetData sheetId="19843">
        <row r="1">
          <cell r="A1" t="str">
            <v>CODE</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ow r="1">
          <cell r="A1" t="str">
            <v>CODE</v>
          </cell>
        </row>
      </sheetData>
      <sheetData sheetId="20025" refreshError="1"/>
      <sheetData sheetId="20026" refreshError="1"/>
      <sheetData sheetId="20027" refreshError="1"/>
      <sheetData sheetId="20028" refreshError="1"/>
      <sheetData sheetId="20029">
        <row r="1">
          <cell r="A1" t="str">
            <v>CODE</v>
          </cell>
        </row>
      </sheetData>
      <sheetData sheetId="20030">
        <row r="1">
          <cell r="A1" t="str">
            <v>CODE</v>
          </cell>
        </row>
      </sheetData>
      <sheetData sheetId="20031">
        <row r="1">
          <cell r="A1" t="str">
            <v>CODE</v>
          </cell>
        </row>
      </sheetData>
      <sheetData sheetId="20032">
        <row r="1">
          <cell r="A1" t="str">
            <v>CODE</v>
          </cell>
        </row>
      </sheetData>
      <sheetData sheetId="20033">
        <row r="1">
          <cell r="A1" t="str">
            <v>CODE</v>
          </cell>
        </row>
      </sheetData>
      <sheetData sheetId="20034">
        <row r="1">
          <cell r="A1" t="str">
            <v>CODE</v>
          </cell>
        </row>
      </sheetData>
      <sheetData sheetId="20035">
        <row r="5">
          <cell r="A5">
            <v>1</v>
          </cell>
        </row>
      </sheetData>
      <sheetData sheetId="20036">
        <row r="1">
          <cell r="A1" t="str">
            <v>CODE</v>
          </cell>
        </row>
      </sheetData>
      <sheetData sheetId="20037">
        <row r="1">
          <cell r="A1" t="str">
            <v>CODE</v>
          </cell>
        </row>
      </sheetData>
      <sheetData sheetId="20038">
        <row r="1">
          <cell r="A1" t="str">
            <v>CODE</v>
          </cell>
        </row>
      </sheetData>
      <sheetData sheetId="20039">
        <row r="1">
          <cell r="A1" t="str">
            <v>CODE</v>
          </cell>
        </row>
      </sheetData>
      <sheetData sheetId="20040">
        <row r="1">
          <cell r="A1" t="str">
            <v>CODE</v>
          </cell>
        </row>
      </sheetData>
      <sheetData sheetId="20041" refreshError="1"/>
      <sheetData sheetId="20042">
        <row r="1">
          <cell r="A1" t="str">
            <v>CODE</v>
          </cell>
        </row>
      </sheetData>
      <sheetData sheetId="20043">
        <row r="1">
          <cell r="A1" t="str">
            <v>CODE</v>
          </cell>
        </row>
      </sheetData>
      <sheetData sheetId="20044">
        <row r="1">
          <cell r="A1" t="str">
            <v>CODE</v>
          </cell>
        </row>
      </sheetData>
      <sheetData sheetId="20045">
        <row r="1">
          <cell r="A1" t="str">
            <v>CODE</v>
          </cell>
        </row>
      </sheetData>
      <sheetData sheetId="20046">
        <row r="1">
          <cell r="A1" t="str">
            <v>CODE</v>
          </cell>
        </row>
      </sheetData>
      <sheetData sheetId="20047">
        <row r="1">
          <cell r="A1" t="str">
            <v>CODE</v>
          </cell>
        </row>
      </sheetData>
      <sheetData sheetId="20048" refreshError="1"/>
      <sheetData sheetId="20049">
        <row r="5">
          <cell r="A5">
            <v>1</v>
          </cell>
        </row>
      </sheetData>
      <sheetData sheetId="20050">
        <row r="5">
          <cell r="A5">
            <v>1</v>
          </cell>
        </row>
      </sheetData>
      <sheetData sheetId="20051">
        <row r="1">
          <cell r="A1" t="str">
            <v>CODE</v>
          </cell>
        </row>
      </sheetData>
      <sheetData sheetId="20052">
        <row r="1">
          <cell r="A1" t="str">
            <v>CODE</v>
          </cell>
        </row>
      </sheetData>
      <sheetData sheetId="20053">
        <row r="1">
          <cell r="A1" t="str">
            <v>CODE</v>
          </cell>
        </row>
      </sheetData>
      <sheetData sheetId="20054">
        <row r="1">
          <cell r="A1" t="str">
            <v>CODE</v>
          </cell>
        </row>
      </sheetData>
      <sheetData sheetId="20055">
        <row r="1">
          <cell r="A1" t="str">
            <v>CODE</v>
          </cell>
        </row>
      </sheetData>
      <sheetData sheetId="20056" refreshError="1"/>
      <sheetData sheetId="20057" refreshError="1"/>
      <sheetData sheetId="20058" refreshError="1"/>
      <sheetData sheetId="20059">
        <row r="1">
          <cell r="A1" t="str">
            <v>CODE</v>
          </cell>
        </row>
      </sheetData>
      <sheetData sheetId="20060">
        <row r="1">
          <cell r="A1" t="str">
            <v>CODE</v>
          </cell>
        </row>
      </sheetData>
      <sheetData sheetId="20061">
        <row r="1">
          <cell r="A1" t="str">
            <v>CODE</v>
          </cell>
        </row>
      </sheetData>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row r="736">
          <cell r="A736" t="str">
            <v>Category</v>
          </cell>
        </row>
      </sheetData>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efreshError="1"/>
      <sheetData sheetId="20199" refreshError="1"/>
      <sheetData sheetId="20200" refreshError="1"/>
      <sheetData sheetId="20201" refreshError="1"/>
      <sheetData sheetId="20202" refreshError="1"/>
      <sheetData sheetId="20203" refreshError="1"/>
      <sheetData sheetId="20204"/>
      <sheetData sheetId="20205" refreshError="1"/>
      <sheetData sheetId="20206" refreshError="1"/>
      <sheetData sheetId="20207" refreshError="1"/>
      <sheetData sheetId="20208" refreshError="1"/>
      <sheetData sheetId="20209" refreshError="1"/>
      <sheetData sheetId="20210" refreshError="1"/>
      <sheetData sheetId="20211" refreshError="1"/>
      <sheetData sheetId="20212" refreshError="1"/>
      <sheetData sheetId="20213" refreshError="1"/>
      <sheetData sheetId="20214" refreshError="1"/>
      <sheetData sheetId="20215" refreshError="1"/>
      <sheetData sheetId="20216" refreshError="1"/>
      <sheetData sheetId="20217" refreshError="1"/>
      <sheetData sheetId="20218" refreshError="1"/>
      <sheetData sheetId="20219" refreshError="1"/>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sheetData sheetId="20290"/>
      <sheetData sheetId="20291"/>
      <sheetData sheetId="20292"/>
      <sheetData sheetId="20293"/>
      <sheetData sheetId="20294"/>
      <sheetData sheetId="20295"/>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efreshError="1"/>
      <sheetData sheetId="20382" refreshError="1"/>
      <sheetData sheetId="20383" refreshError="1"/>
      <sheetData sheetId="20384" refreshError="1"/>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sheetData sheetId="20426"/>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ow r="1">
          <cell r="A1" t="str">
            <v>CODE</v>
          </cell>
        </row>
      </sheetData>
      <sheetData sheetId="20441" refreshError="1"/>
      <sheetData sheetId="20442" refreshError="1"/>
      <sheetData sheetId="20443">
        <row r="1">
          <cell r="A1" t="str">
            <v>CODE</v>
          </cell>
        </row>
      </sheetData>
      <sheetData sheetId="20444" refreshError="1"/>
      <sheetData sheetId="20445" refreshError="1"/>
      <sheetData sheetId="20446" refreshError="1"/>
      <sheetData sheetId="20447" refreshError="1"/>
      <sheetData sheetId="20448">
        <row r="1">
          <cell r="A1" t="str">
            <v>CODE</v>
          </cell>
        </row>
      </sheetData>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sheetData sheetId="20918" refreshError="1"/>
      <sheetData sheetId="20919" refreshError="1"/>
      <sheetData sheetId="20920" refreshError="1"/>
      <sheetData sheetId="20921" refreshError="1"/>
      <sheetData sheetId="20922" refreshError="1"/>
      <sheetData sheetId="20923" refreshError="1"/>
      <sheetData sheetId="20924"/>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sheetData sheetId="20972"/>
      <sheetData sheetId="20973" refreshError="1"/>
      <sheetData sheetId="20974" refreshError="1"/>
      <sheetData sheetId="20975" refreshError="1"/>
      <sheetData sheetId="20976" refreshError="1"/>
      <sheetData sheetId="20977">
        <row r="3">
          <cell r="C3">
            <v>46.15</v>
          </cell>
        </row>
      </sheetData>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sheetData sheetId="21080"/>
      <sheetData sheetId="21081"/>
      <sheetData sheetId="21082" refreshError="1"/>
      <sheetData sheetId="21083"/>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ow r="3">
          <cell r="I3" t="str">
            <v>CONTROL PLAN</v>
          </cell>
        </row>
      </sheetData>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sheetData sheetId="21131" refreshError="1"/>
      <sheetData sheetId="21132" refreshError="1"/>
      <sheetData sheetId="21133" refreshError="1"/>
      <sheetData sheetId="21134" refreshError="1"/>
      <sheetData sheetId="21135" refreshError="1"/>
      <sheetData sheetId="21136"/>
      <sheetData sheetId="21137"/>
      <sheetData sheetId="21138"/>
      <sheetData sheetId="21139" refreshError="1"/>
      <sheetData sheetId="21140" refreshError="1"/>
      <sheetData sheetId="21141"/>
      <sheetData sheetId="21142"/>
      <sheetData sheetId="21143"/>
      <sheetData sheetId="21144"/>
      <sheetData sheetId="21145"/>
      <sheetData sheetId="21146"/>
      <sheetData sheetId="21147"/>
      <sheetData sheetId="21148"/>
      <sheetData sheetId="21149"/>
      <sheetData sheetId="21150"/>
      <sheetData sheetId="21151"/>
      <sheetData sheetId="21152" refreshError="1"/>
      <sheetData sheetId="21153" refreshError="1"/>
      <sheetData sheetId="21154" refreshError="1"/>
      <sheetData sheetId="21155"/>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ow r="20">
          <cell r="P20">
            <v>48.953899999999997</v>
          </cell>
        </row>
      </sheetData>
      <sheetData sheetId="21166">
        <row r="4">
          <cell r="C4" t="str">
            <v>Satish industrial Plastics</v>
          </cell>
        </row>
      </sheetData>
      <sheetData sheetId="21167"/>
      <sheetData sheetId="21168"/>
      <sheetData sheetId="21169" refreshError="1"/>
      <sheetData sheetId="21170"/>
      <sheetData sheetId="21171">
        <row r="39">
          <cell r="C39" t="str">
            <v>No scratches, damages or dust on parts</v>
          </cell>
        </row>
      </sheetData>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sheetData sheetId="21217"/>
      <sheetData sheetId="21218"/>
      <sheetData sheetId="21219" refreshError="1"/>
      <sheetData sheetId="21220" refreshError="1"/>
      <sheetData sheetId="21221"/>
      <sheetData sheetId="21222"/>
      <sheetData sheetId="21223"/>
      <sheetData sheetId="21224"/>
      <sheetData sheetId="21225"/>
      <sheetData sheetId="21226"/>
      <sheetData sheetId="21227">
        <row r="3">
          <cell r="B3">
            <v>10013000</v>
          </cell>
        </row>
      </sheetData>
      <sheetData sheetId="21228" refreshError="1"/>
      <sheetData sheetId="21229" refreshError="1"/>
      <sheetData sheetId="21230" refreshError="1"/>
      <sheetData sheetId="21231" refreshError="1"/>
      <sheetData sheetId="21232">
        <row r="1">
          <cell r="A1" t="str">
            <v>GACC</v>
          </cell>
        </row>
      </sheetData>
      <sheetData sheetId="21233" refreshError="1"/>
      <sheetData sheetId="21234" refreshError="1"/>
      <sheetData sheetId="21235">
        <row r="2">
          <cell r="A2" t="str">
            <v>Item</v>
          </cell>
        </row>
      </sheetData>
      <sheetData sheetId="21236">
        <row r="1">
          <cell r="H1" t="str">
            <v>Syngenta New Zealand</v>
          </cell>
        </row>
      </sheetData>
      <sheetData sheetId="21237">
        <row r="2">
          <cell r="A2">
            <v>433969</v>
          </cell>
        </row>
      </sheetData>
      <sheetData sheetId="21238">
        <row r="4">
          <cell r="A4">
            <v>70556</v>
          </cell>
        </row>
      </sheetData>
      <sheetData sheetId="21239">
        <row r="4">
          <cell r="A4">
            <v>310480</v>
          </cell>
        </row>
      </sheetData>
      <sheetData sheetId="21240"/>
      <sheetData sheetId="21241">
        <row r="2">
          <cell r="A2" t="str">
            <v>Item</v>
          </cell>
        </row>
      </sheetData>
      <sheetData sheetId="21242">
        <row r="4">
          <cell r="A4">
            <v>318956</v>
          </cell>
        </row>
      </sheetData>
      <sheetData sheetId="21243" refreshError="1"/>
      <sheetData sheetId="21244" refreshError="1"/>
      <sheetData sheetId="21245">
        <row r="1">
          <cell r="F1">
            <v>39721</v>
          </cell>
        </row>
      </sheetData>
      <sheetData sheetId="21246" refreshError="1"/>
      <sheetData sheetId="21247" refreshError="1"/>
      <sheetData sheetId="21248" refreshError="1"/>
      <sheetData sheetId="21249" refreshError="1"/>
      <sheetData sheetId="21250" refreshError="1"/>
      <sheetData sheetId="21251" refreshError="1"/>
      <sheetData sheetId="21252">
        <row r="3">
          <cell r="A3">
            <v>70556</v>
          </cell>
        </row>
      </sheetData>
      <sheetData sheetId="21253" refreshError="1"/>
      <sheetData sheetId="21254" refreshError="1"/>
      <sheetData sheetId="21255" refreshError="1"/>
      <sheetData sheetId="21256"/>
      <sheetData sheetId="21257">
        <row r="3">
          <cell r="A3">
            <v>70556</v>
          </cell>
        </row>
      </sheetData>
      <sheetData sheetId="21258"/>
      <sheetData sheetId="21259"/>
      <sheetData sheetId="21260"/>
      <sheetData sheetId="21261" refreshError="1"/>
      <sheetData sheetId="21262" refreshError="1"/>
      <sheetData sheetId="21263" refreshError="1"/>
      <sheetData sheetId="21264"/>
      <sheetData sheetId="21265"/>
      <sheetData sheetId="21266">
        <row r="3">
          <cell r="A3">
            <v>70556</v>
          </cell>
        </row>
      </sheetData>
      <sheetData sheetId="21267"/>
      <sheetData sheetId="21268"/>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ow r="1">
          <cell r="A1" t="str">
            <v>FIN.Transaction Amount</v>
          </cell>
        </row>
      </sheetData>
      <sheetData sheetId="21282" refreshError="1"/>
      <sheetData sheetId="21283"/>
      <sheetData sheetId="21284" refreshError="1"/>
      <sheetData sheetId="21285"/>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sheetData sheetId="2130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sheetData sheetId="21311" refreshError="1"/>
      <sheetData sheetId="21312" refreshError="1"/>
      <sheetData sheetId="21313" refreshError="1"/>
      <sheetData sheetId="21314" refreshError="1"/>
      <sheetData sheetId="21315" refreshError="1"/>
      <sheetData sheetId="21316" refreshError="1"/>
      <sheetData sheetId="21317">
        <row r="1">
          <cell r="B1" t="str">
            <v>CFPROD</v>
          </cell>
        </row>
      </sheetData>
      <sheetData sheetId="21318"/>
      <sheetData sheetId="21319"/>
      <sheetData sheetId="21320"/>
      <sheetData sheetId="21321"/>
      <sheetData sheetId="21322"/>
      <sheetData sheetId="21323"/>
      <sheetData sheetId="21324"/>
      <sheetData sheetId="21325"/>
      <sheetData sheetId="21326"/>
      <sheetData sheetId="21327"/>
      <sheetData sheetId="21328"/>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sheetData sheetId="21337" refreshError="1"/>
      <sheetData sheetId="21338" refreshError="1"/>
      <sheetData sheetId="21339" refreshError="1"/>
      <sheetData sheetId="21340">
        <row r="1">
          <cell r="B1" t="str">
            <v>CFPROD</v>
          </cell>
        </row>
      </sheetData>
      <sheetData sheetId="21341"/>
      <sheetData sheetId="21342"/>
      <sheetData sheetId="21343" refreshError="1"/>
      <sheetData sheetId="21344"/>
      <sheetData sheetId="21345"/>
      <sheetData sheetId="21346"/>
      <sheetData sheetId="21347"/>
      <sheetData sheetId="21348"/>
      <sheetData sheetId="21349"/>
      <sheetData sheetId="21350"/>
      <sheetData sheetId="21351"/>
      <sheetData sheetId="21352"/>
      <sheetData sheetId="21353"/>
      <sheetData sheetId="21354"/>
      <sheetData sheetId="21355"/>
      <sheetData sheetId="21356"/>
      <sheetData sheetId="21357"/>
      <sheetData sheetId="21358"/>
      <sheetData sheetId="21359"/>
      <sheetData sheetId="21360"/>
      <sheetData sheetId="21361"/>
      <sheetData sheetId="21362"/>
      <sheetData sheetId="21363"/>
      <sheetData sheetId="21364"/>
      <sheetData sheetId="21365"/>
      <sheetData sheetId="21366"/>
      <sheetData sheetId="21367"/>
      <sheetData sheetId="21368"/>
      <sheetData sheetId="21369"/>
      <sheetData sheetId="21370"/>
      <sheetData sheetId="21371"/>
      <sheetData sheetId="21372"/>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sheetData sheetId="21422"/>
      <sheetData sheetId="21423"/>
      <sheetData sheetId="21424"/>
      <sheetData sheetId="21425"/>
      <sheetData sheetId="21426"/>
      <sheetData sheetId="21427"/>
      <sheetData sheetId="21428"/>
      <sheetData sheetId="21429"/>
      <sheetData sheetId="21430"/>
      <sheetData sheetId="21431"/>
      <sheetData sheetId="21432"/>
      <sheetData sheetId="21433"/>
      <sheetData sheetId="21434"/>
      <sheetData sheetId="21435"/>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ow r="100">
          <cell r="N100">
            <v>2009</v>
          </cell>
        </row>
      </sheetData>
      <sheetData sheetId="21472">
        <row r="44">
          <cell r="D44">
            <v>0</v>
          </cell>
        </row>
      </sheetData>
      <sheetData sheetId="21473"/>
      <sheetData sheetId="21474"/>
      <sheetData sheetId="21475">
        <row r="100">
          <cell r="N100">
            <v>2009</v>
          </cell>
        </row>
      </sheetData>
      <sheetData sheetId="21476">
        <row r="44">
          <cell r="D44">
            <v>0</v>
          </cell>
        </row>
      </sheetData>
      <sheetData sheetId="21477"/>
      <sheetData sheetId="21478"/>
      <sheetData sheetId="21479"/>
      <sheetData sheetId="21480"/>
      <sheetData sheetId="21481"/>
      <sheetData sheetId="21482"/>
      <sheetData sheetId="21483"/>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ow r="503">
          <cell r="B503" t="str">
            <v>Account</v>
          </cell>
        </row>
      </sheetData>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refreshError="1"/>
      <sheetData sheetId="21831">
        <row r="1">
          <cell r="A1" t="str">
            <v>Yr-QTR</v>
          </cell>
        </row>
      </sheetData>
      <sheetData sheetId="21832">
        <row r="1">
          <cell r="A1" t="str">
            <v>Account</v>
          </cell>
        </row>
      </sheetData>
      <sheetData sheetId="21833">
        <row r="1">
          <cell r="A1" t="str">
            <v>account</v>
          </cell>
        </row>
      </sheetData>
      <sheetData sheetId="21834"/>
      <sheetData sheetId="21835"/>
      <sheetData sheetId="21836">
        <row r="3">
          <cell r="A3" t="str">
            <v>account</v>
          </cell>
        </row>
      </sheetData>
      <sheetData sheetId="21837">
        <row r="99">
          <cell r="O99" t="str">
            <v>account</v>
          </cell>
        </row>
      </sheetData>
      <sheetData sheetId="21838">
        <row r="62">
          <cell r="B62" t="str">
            <v>Month</v>
          </cell>
        </row>
      </sheetData>
      <sheetData sheetId="21839">
        <row r="72">
          <cell r="S72">
            <v>5633.3782134000012</v>
          </cell>
        </row>
      </sheetData>
      <sheetData sheetId="21840">
        <row r="69">
          <cell r="A69" t="str">
            <v>Account</v>
          </cell>
        </row>
      </sheetData>
      <sheetData sheetId="21841"/>
      <sheetData sheetId="21842">
        <row r="1">
          <cell r="A1" t="str">
            <v>Account</v>
          </cell>
        </row>
      </sheetData>
      <sheetData sheetId="21843">
        <row r="1">
          <cell r="A1" t="str">
            <v>account</v>
          </cell>
        </row>
      </sheetData>
      <sheetData sheetId="21844"/>
      <sheetData sheetId="21845"/>
      <sheetData sheetId="21846">
        <row r="2">
          <cell r="A2" t="str">
            <v>Submitted Cases</v>
          </cell>
        </row>
      </sheetData>
      <sheetData sheetId="21847"/>
      <sheetData sheetId="21848">
        <row r="99">
          <cell r="O99" t="str">
            <v>account</v>
          </cell>
        </row>
      </sheetData>
      <sheetData sheetId="21849">
        <row r="62">
          <cell r="B62" t="str">
            <v>Month</v>
          </cell>
        </row>
      </sheetData>
      <sheetData sheetId="21850"/>
      <sheetData sheetId="21851">
        <row r="72">
          <cell r="S72">
            <v>5633.3782134000012</v>
          </cell>
        </row>
      </sheetData>
      <sheetData sheetId="21852">
        <row r="69">
          <cell r="A69" t="str">
            <v>Account</v>
          </cell>
        </row>
      </sheetData>
      <sheetData sheetId="21853"/>
      <sheetData sheetId="21854">
        <row r="1">
          <cell r="F1" t="str">
            <v>Branch</v>
          </cell>
        </row>
      </sheetData>
      <sheetData sheetId="21855"/>
      <sheetData sheetId="21856"/>
      <sheetData sheetId="21857"/>
      <sheetData sheetId="21858">
        <row r="2">
          <cell r="A2" t="str">
            <v>Submitted Cases</v>
          </cell>
        </row>
      </sheetData>
      <sheetData sheetId="21859"/>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ow r="1">
          <cell r="A1" t="str">
            <v>Yr-QTR</v>
          </cell>
        </row>
      </sheetData>
      <sheetData sheetId="21896"/>
      <sheetData sheetId="21897"/>
      <sheetData sheetId="21898" refreshError="1"/>
      <sheetData sheetId="21899"/>
      <sheetData sheetId="21900" refreshError="1"/>
      <sheetData sheetId="21901" refreshError="1"/>
      <sheetData sheetId="21902" refreshError="1"/>
      <sheetData sheetId="21903" refreshError="1"/>
      <sheetData sheetId="21904" refreshError="1"/>
      <sheetData sheetId="21905" refreshError="1"/>
      <sheetData sheetId="21906">
        <row r="3">
          <cell r="A3" t="str">
            <v>account</v>
          </cell>
        </row>
      </sheetData>
      <sheetData sheetId="21907" refreshError="1"/>
      <sheetData sheetId="21908" refreshError="1"/>
      <sheetData sheetId="21909" refreshError="1"/>
      <sheetData sheetId="21910" refreshError="1"/>
      <sheetData sheetId="21911">
        <row r="72">
          <cell r="S72">
            <v>5633.3782134000012</v>
          </cell>
        </row>
      </sheetData>
      <sheetData sheetId="21912">
        <row r="1">
          <cell r="A1" t="str">
            <v>Yr-QTR</v>
          </cell>
        </row>
      </sheetData>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ow r="1">
          <cell r="A1" t="str">
            <v>Ccy</v>
          </cell>
        </row>
      </sheetData>
      <sheetData sheetId="21944" refreshError="1"/>
      <sheetData sheetId="21945" refreshError="1"/>
      <sheetData sheetId="21946" refreshError="1"/>
      <sheetData sheetId="21947" refreshError="1"/>
      <sheetData sheetId="21948" refreshError="1"/>
      <sheetData sheetId="21949" refreshError="1"/>
      <sheetData sheetId="21950"/>
      <sheetData sheetId="21951"/>
      <sheetData sheetId="21952"/>
      <sheetData sheetId="21953" refreshError="1"/>
      <sheetData sheetId="21954"/>
      <sheetData sheetId="21955"/>
      <sheetData sheetId="21956"/>
      <sheetData sheetId="21957"/>
      <sheetData sheetId="21958">
        <row r="100">
          <cell r="N100">
            <v>2009</v>
          </cell>
        </row>
      </sheetData>
      <sheetData sheetId="21959">
        <row r="44">
          <cell r="D44">
            <v>0</v>
          </cell>
        </row>
      </sheetData>
      <sheetData sheetId="21960"/>
      <sheetData sheetId="21961"/>
      <sheetData sheetId="21962"/>
      <sheetData sheetId="21963"/>
      <sheetData sheetId="21964"/>
      <sheetData sheetId="21965"/>
      <sheetData sheetId="21966"/>
      <sheetData sheetId="21967"/>
      <sheetData sheetId="21968" refreshError="1"/>
      <sheetData sheetId="21969"/>
      <sheetData sheetId="21970"/>
      <sheetData sheetId="21971"/>
      <sheetData sheetId="21972"/>
      <sheetData sheetId="21973" refreshError="1"/>
      <sheetData sheetId="21974" refreshError="1"/>
      <sheetData sheetId="21975" refreshError="1"/>
      <sheetData sheetId="21976" refreshError="1"/>
      <sheetData sheetId="21977"/>
      <sheetData sheetId="21978" refreshError="1"/>
      <sheetData sheetId="21979" refreshError="1"/>
      <sheetData sheetId="21980" refreshError="1"/>
      <sheetData sheetId="21981" refreshError="1"/>
      <sheetData sheetId="21982" refreshError="1"/>
      <sheetData sheetId="21983" refreshError="1"/>
      <sheetData sheetId="21984" refreshError="1"/>
      <sheetData sheetId="21985" refreshError="1"/>
      <sheetData sheetId="21986" refreshError="1"/>
      <sheetData sheetId="21987" refreshError="1"/>
      <sheetData sheetId="21988" refreshError="1"/>
      <sheetData sheetId="21989" refreshError="1"/>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sheetData sheetId="22004"/>
      <sheetData sheetId="22005"/>
      <sheetData sheetId="22006"/>
      <sheetData sheetId="22007" refreshError="1"/>
      <sheetData sheetId="22008">
        <row r="1">
          <cell r="A1" t="str">
            <v>ASSET_NUMBER</v>
          </cell>
        </row>
      </sheetData>
      <sheetData sheetId="22009">
        <row r="1">
          <cell r="A1" t="str">
            <v>ASSET_NUMBER</v>
          </cell>
        </row>
      </sheetData>
      <sheetData sheetId="22010">
        <row r="1">
          <cell r="A1" t="str">
            <v>ASSET_NUMBER</v>
          </cell>
        </row>
      </sheetData>
      <sheetData sheetId="22011">
        <row r="1">
          <cell r="A1" t="str">
            <v>ASSET_NUMBER</v>
          </cell>
        </row>
      </sheetData>
      <sheetData sheetId="22012">
        <row r="1">
          <cell r="A1" t="str">
            <v>ASSET_NUMBER</v>
          </cell>
        </row>
      </sheetData>
      <sheetData sheetId="22013">
        <row r="1">
          <cell r="A1" t="str">
            <v>ASSET_NUMBER</v>
          </cell>
        </row>
      </sheetData>
      <sheetData sheetId="22014">
        <row r="1">
          <cell r="A1" t="str">
            <v>ASSET_NUMBER</v>
          </cell>
        </row>
      </sheetData>
      <sheetData sheetId="22015">
        <row r="1">
          <cell r="A1" t="str">
            <v>ASSET_NUMBER</v>
          </cell>
        </row>
      </sheetData>
      <sheetData sheetId="22016">
        <row r="1">
          <cell r="A1" t="str">
            <v>Customer Name</v>
          </cell>
        </row>
      </sheetData>
      <sheetData sheetId="22017">
        <row r="1">
          <cell r="A1" t="str">
            <v>ASSET_NUMBER</v>
          </cell>
        </row>
      </sheetData>
      <sheetData sheetId="22018">
        <row r="1">
          <cell r="A1" t="str">
            <v>ASSET_NUMBER</v>
          </cell>
        </row>
      </sheetData>
      <sheetData sheetId="22019">
        <row r="1">
          <cell r="A1" t="str">
            <v>ASSET_NUMBER</v>
          </cell>
        </row>
      </sheetData>
      <sheetData sheetId="22020">
        <row r="1">
          <cell r="A1" t="str">
            <v>ASSET_NUMBER</v>
          </cell>
        </row>
      </sheetData>
      <sheetData sheetId="22021">
        <row r="1">
          <cell r="A1" t="str">
            <v>03</v>
          </cell>
        </row>
      </sheetData>
      <sheetData sheetId="22022">
        <row r="1">
          <cell r="A1" t="str">
            <v>ASSET_NUMBER</v>
          </cell>
        </row>
      </sheetData>
      <sheetData sheetId="22023">
        <row r="1">
          <cell r="A1" t="str">
            <v>ASSET_NUMBER</v>
          </cell>
        </row>
      </sheetData>
      <sheetData sheetId="22024"/>
      <sheetData sheetId="22025"/>
      <sheetData sheetId="22026">
        <row r="108">
          <cell r="M108">
            <v>10157487.206534987</v>
          </cell>
        </row>
      </sheetData>
      <sheetData sheetId="22027">
        <row r="17">
          <cell r="C17">
            <v>43023199.910000011</v>
          </cell>
        </row>
      </sheetData>
      <sheetData sheetId="22028"/>
      <sheetData sheetId="22029">
        <row r="6">
          <cell r="D6">
            <v>3184</v>
          </cell>
        </row>
      </sheetData>
      <sheetData sheetId="22030">
        <row r="8">
          <cell r="AB8" t="str">
            <v>Order-No</v>
          </cell>
        </row>
      </sheetData>
      <sheetData sheetId="22031">
        <row r="8">
          <cell r="AB8" t="str">
            <v>Order-No</v>
          </cell>
        </row>
      </sheetData>
      <sheetData sheetId="22032">
        <row r="6">
          <cell r="D6">
            <v>3184</v>
          </cell>
        </row>
      </sheetData>
      <sheetData sheetId="22033">
        <row r="6">
          <cell r="D6">
            <v>3184</v>
          </cell>
        </row>
      </sheetData>
      <sheetData sheetId="22034">
        <row r="3">
          <cell r="A3" t="str">
            <v>Total Revenue</v>
          </cell>
        </row>
      </sheetData>
      <sheetData sheetId="22035">
        <row r="2">
          <cell r="A2" t="str">
            <v>A101001</v>
          </cell>
        </row>
      </sheetData>
      <sheetData sheetId="22036">
        <row r="2">
          <cell r="A2" t="str">
            <v>ANND NISHIKAWA CO. LTD LALRU UNIT - II</v>
          </cell>
        </row>
      </sheetData>
      <sheetData sheetId="22037">
        <row r="4">
          <cell r="D4">
            <v>0.19</v>
          </cell>
        </row>
      </sheetData>
      <sheetData sheetId="22038">
        <row r="2">
          <cell r="O2" t="str">
            <v>データ</v>
          </cell>
        </row>
      </sheetData>
      <sheetData sheetId="22039">
        <row r="2">
          <cell r="O2" t="str">
            <v>データ</v>
          </cell>
        </row>
      </sheetData>
      <sheetData sheetId="22040">
        <row r="1">
          <cell r="A1" t="str">
            <v>Sheet Index:</v>
          </cell>
        </row>
      </sheetData>
      <sheetData sheetId="22041">
        <row r="2">
          <cell r="O2" t="str">
            <v>データ</v>
          </cell>
        </row>
      </sheetData>
      <sheetData sheetId="22042">
        <row r="2">
          <cell r="O2" t="str">
            <v>データ</v>
          </cell>
        </row>
      </sheetData>
      <sheetData sheetId="22043">
        <row r="4">
          <cell r="A4" t="str">
            <v>Total Revenue</v>
          </cell>
        </row>
      </sheetData>
      <sheetData sheetId="22044">
        <row r="2">
          <cell r="O2" t="str">
            <v>データ</v>
          </cell>
        </row>
      </sheetData>
      <sheetData sheetId="22045">
        <row r="2">
          <cell r="O2" t="str">
            <v>データ</v>
          </cell>
        </row>
      </sheetData>
      <sheetData sheetId="22046">
        <row r="2">
          <cell r="O2" t="str">
            <v>データ</v>
          </cell>
        </row>
      </sheetData>
      <sheetData sheetId="22047">
        <row r="2">
          <cell r="O2" t="str">
            <v>データ</v>
          </cell>
        </row>
      </sheetData>
      <sheetData sheetId="22048">
        <row r="1">
          <cell r="A1" t="str">
            <v>Dossier de Revisão/Auditoria Informatizado</v>
          </cell>
        </row>
      </sheetData>
      <sheetData sheetId="22049">
        <row r="4">
          <cell r="Y4" t="str">
            <v>MATCH-KEY-YACCS</v>
          </cell>
        </row>
      </sheetData>
      <sheetData sheetId="22050">
        <row r="5">
          <cell r="A5" t="str">
            <v>MATCHKEY</v>
          </cell>
        </row>
      </sheetData>
      <sheetData sheetId="22051">
        <row r="4">
          <cell r="Y4" t="str">
            <v>MATCH-KEY-YACCS</v>
          </cell>
        </row>
      </sheetData>
      <sheetData sheetId="22052">
        <row r="4">
          <cell r="Y4" t="str">
            <v>MATCH-KEY-YACCS</v>
          </cell>
        </row>
      </sheetData>
      <sheetData sheetId="22053">
        <row r="4">
          <cell r="Y4" t="str">
            <v>MATCH-KEY-YACCS</v>
          </cell>
        </row>
      </sheetData>
      <sheetData sheetId="22054">
        <row r="4">
          <cell r="Y4" t="str">
            <v>MATCH-KEY-YACCS</v>
          </cell>
        </row>
      </sheetData>
      <sheetData sheetId="22055">
        <row r="7">
          <cell r="A7" t="str">
            <v>MATCH KEY</v>
          </cell>
        </row>
      </sheetData>
      <sheetData sheetId="22056"/>
      <sheetData sheetId="22057">
        <row r="4">
          <cell r="D4">
            <v>0.19</v>
          </cell>
        </row>
      </sheetData>
      <sheetData sheetId="22058">
        <row r="2">
          <cell r="O2" t="str">
            <v>データ</v>
          </cell>
        </row>
      </sheetData>
      <sheetData sheetId="22059">
        <row r="1">
          <cell r="A1" t="str">
            <v>03</v>
          </cell>
        </row>
      </sheetData>
      <sheetData sheetId="22060">
        <row r="1">
          <cell r="A1" t="str">
            <v>03</v>
          </cell>
        </row>
      </sheetData>
      <sheetData sheetId="22061">
        <row r="1">
          <cell r="A1" t="str">
            <v>03</v>
          </cell>
        </row>
      </sheetData>
      <sheetData sheetId="22062">
        <row r="1">
          <cell r="A1" t="str">
            <v>03</v>
          </cell>
        </row>
      </sheetData>
      <sheetData sheetId="22063">
        <row r="1">
          <cell r="A1" t="str">
            <v>03</v>
          </cell>
        </row>
      </sheetData>
      <sheetData sheetId="22064">
        <row r="1">
          <cell r="A1" t="str">
            <v>03</v>
          </cell>
        </row>
      </sheetData>
      <sheetData sheetId="22065">
        <row r="1">
          <cell r="A1" t="str">
            <v>03</v>
          </cell>
        </row>
      </sheetData>
      <sheetData sheetId="22066">
        <row r="1">
          <cell r="A1" t="str">
            <v>03</v>
          </cell>
        </row>
      </sheetData>
      <sheetData sheetId="22067">
        <row r="2">
          <cell r="C2" t="str">
            <v>LOCATION</v>
          </cell>
        </row>
      </sheetData>
      <sheetData sheetId="22068">
        <row r="4">
          <cell r="A4" t="str">
            <v>Total Revenue</v>
          </cell>
        </row>
      </sheetData>
      <sheetData sheetId="22069">
        <row r="4">
          <cell r="Y4" t="str">
            <v>MATCH-KEY-YACCS</v>
          </cell>
        </row>
      </sheetData>
      <sheetData sheetId="22070">
        <row r="4">
          <cell r="Y4" t="str">
            <v>MATCH-KEY-YACCS</v>
          </cell>
        </row>
      </sheetData>
      <sheetData sheetId="22071" refreshError="1"/>
      <sheetData sheetId="22072" refreshError="1"/>
      <sheetData sheetId="22073">
        <row r="131">
          <cell r="A131" t="str">
            <v>40000</v>
          </cell>
        </row>
      </sheetData>
      <sheetData sheetId="22074">
        <row r="7">
          <cell r="A7" t="str">
            <v>MATCH KEY</v>
          </cell>
        </row>
      </sheetData>
      <sheetData sheetId="22075">
        <row r="1">
          <cell r="A1" t="str">
            <v>03</v>
          </cell>
        </row>
      </sheetData>
      <sheetData sheetId="22076">
        <row r="1">
          <cell r="A1" t="str">
            <v>03</v>
          </cell>
        </row>
      </sheetData>
      <sheetData sheetId="22077"/>
      <sheetData sheetId="22078"/>
      <sheetData sheetId="22079"/>
      <sheetData sheetId="22080"/>
      <sheetData sheetId="22081"/>
      <sheetData sheetId="22082"/>
      <sheetData sheetId="22083"/>
      <sheetData sheetId="22084"/>
      <sheetData sheetId="22085"/>
      <sheetData sheetId="22086"/>
      <sheetData sheetId="22087"/>
      <sheetData sheetId="22088"/>
      <sheetData sheetId="22089"/>
      <sheetData sheetId="22090"/>
      <sheetData sheetId="22091" refreshError="1"/>
      <sheetData sheetId="22092"/>
      <sheetData sheetId="22093"/>
      <sheetData sheetId="22094"/>
      <sheetData sheetId="22095"/>
      <sheetData sheetId="22096"/>
      <sheetData sheetId="22097"/>
      <sheetData sheetId="22098"/>
      <sheetData sheetId="22099"/>
      <sheetData sheetId="22100"/>
      <sheetData sheetId="2210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sheetData sheetId="22147"/>
      <sheetData sheetId="22148" refreshError="1"/>
      <sheetData sheetId="22149" refreshError="1"/>
      <sheetData sheetId="22150" refreshError="1"/>
      <sheetData sheetId="22151" refreshError="1"/>
      <sheetData sheetId="22152" refreshError="1"/>
      <sheetData sheetId="22153"/>
      <sheetData sheetId="22154"/>
      <sheetData sheetId="22155"/>
      <sheetData sheetId="22156"/>
      <sheetData sheetId="22157"/>
      <sheetData sheetId="22158">
        <row r="1">
          <cell r="A1" t="str">
            <v>CURRENCY</v>
          </cell>
        </row>
      </sheetData>
      <sheetData sheetId="22159"/>
      <sheetData sheetId="22160"/>
      <sheetData sheetId="22161"/>
      <sheetData sheetId="22162">
        <row r="1">
          <cell r="A1" t="str">
            <v>Ccy</v>
          </cell>
        </row>
      </sheetData>
      <sheetData sheetId="22163"/>
      <sheetData sheetId="22164"/>
      <sheetData sheetId="22165"/>
      <sheetData sheetId="22166">
        <row r="1">
          <cell r="A1" t="str">
            <v>CURRENCY</v>
          </cell>
        </row>
      </sheetData>
      <sheetData sheetId="22167"/>
      <sheetData sheetId="22168"/>
      <sheetData sheetId="22169"/>
      <sheetData sheetId="22170"/>
      <sheetData sheetId="22171">
        <row r="1">
          <cell r="A1" t="str">
            <v>Dossier de Revisão/Auditoria Informatizado</v>
          </cell>
        </row>
      </sheetData>
      <sheetData sheetId="22172"/>
      <sheetData sheetId="22173"/>
      <sheetData sheetId="22174"/>
      <sheetData sheetId="22175"/>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ow r="1">
          <cell r="A1" t="str">
            <v>Dossier de Revisão/Auditoria Informatizado</v>
          </cell>
        </row>
      </sheetData>
      <sheetData sheetId="22223">
        <row r="1">
          <cell r="A1" t="str">
            <v>CURRENCY</v>
          </cell>
        </row>
      </sheetData>
      <sheetData sheetId="22224"/>
      <sheetData sheetId="22225"/>
      <sheetData sheetId="22226"/>
      <sheetData sheetId="22227"/>
      <sheetData sheetId="22228"/>
      <sheetData sheetId="22229"/>
      <sheetData sheetId="22230">
        <row r="1">
          <cell r="A1" t="str">
            <v>Dossier de Revisão/Auditoria Informatizado</v>
          </cell>
        </row>
      </sheetData>
      <sheetData sheetId="22231">
        <row r="131">
          <cell r="A131" t="str">
            <v>40000</v>
          </cell>
        </row>
      </sheetData>
      <sheetData sheetId="22232">
        <row r="131">
          <cell r="A131" t="str">
            <v>40000</v>
          </cell>
        </row>
      </sheetData>
      <sheetData sheetId="22233">
        <row r="131">
          <cell r="A131" t="str">
            <v>40000</v>
          </cell>
        </row>
      </sheetData>
      <sheetData sheetId="22234">
        <row r="131">
          <cell r="A131" t="str">
            <v>40000</v>
          </cell>
        </row>
      </sheetData>
      <sheetData sheetId="22235"/>
      <sheetData sheetId="22236">
        <row r="1">
          <cell r="A1" t="str">
            <v>CURRENCY</v>
          </cell>
        </row>
      </sheetData>
      <sheetData sheetId="22237"/>
      <sheetData sheetId="22238">
        <row r="1">
          <cell r="A1" t="str">
            <v>Ccy</v>
          </cell>
        </row>
      </sheetData>
      <sheetData sheetId="22239"/>
      <sheetData sheetId="22240"/>
      <sheetData sheetId="22241">
        <row r="6">
          <cell r="D6">
            <v>3184</v>
          </cell>
        </row>
      </sheetData>
      <sheetData sheetId="22242">
        <row r="1">
          <cell r="A1" t="str">
            <v>Dossier de Revisão/Auditoria Informatizado</v>
          </cell>
        </row>
      </sheetData>
      <sheetData sheetId="22243"/>
      <sheetData sheetId="22244"/>
      <sheetData sheetId="22245">
        <row r="1">
          <cell r="A1" t="str">
            <v>CURRENCY</v>
          </cell>
        </row>
      </sheetData>
      <sheetData sheetId="22246"/>
      <sheetData sheetId="22247"/>
      <sheetData sheetId="22248"/>
      <sheetData sheetId="22249"/>
      <sheetData sheetId="22250"/>
      <sheetData sheetId="22251">
        <row r="1">
          <cell r="A1" t="str">
            <v>Ccy</v>
          </cell>
        </row>
      </sheetData>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refreshError="1"/>
      <sheetData sheetId="22266"/>
      <sheetData sheetId="22267">
        <row r="1">
          <cell r="A1" t="str">
            <v>ASSET_NUMBER</v>
          </cell>
        </row>
      </sheetData>
      <sheetData sheetId="22268"/>
      <sheetData sheetId="22269"/>
      <sheetData sheetId="22270">
        <row r="1">
          <cell r="F1" t="str">
            <v>Preliminary</v>
          </cell>
        </row>
      </sheetData>
      <sheetData sheetId="22271"/>
      <sheetData sheetId="22272"/>
      <sheetData sheetId="22273"/>
      <sheetData sheetId="22274"/>
      <sheetData sheetId="22275"/>
      <sheetData sheetId="22276"/>
      <sheetData sheetId="22277"/>
      <sheetData sheetId="22278">
        <row r="1">
          <cell r="F1" t="str">
            <v>Preliminary</v>
          </cell>
        </row>
      </sheetData>
      <sheetData sheetId="22279"/>
      <sheetData sheetId="22280">
        <row r="1">
          <cell r="F1" t="str">
            <v>Preliminary</v>
          </cell>
        </row>
      </sheetData>
      <sheetData sheetId="22281"/>
      <sheetData sheetId="22282"/>
      <sheetData sheetId="22283">
        <row r="1">
          <cell r="F1" t="str">
            <v>Preliminary</v>
          </cell>
        </row>
      </sheetData>
      <sheetData sheetId="22284"/>
      <sheetData sheetId="22285"/>
      <sheetData sheetId="22286"/>
      <sheetData sheetId="22287">
        <row r="15">
          <cell r="E15" t="str">
            <v>State</v>
          </cell>
        </row>
      </sheetData>
      <sheetData sheetId="22288">
        <row r="1">
          <cell r="A1" t="str">
            <v>Dossier de Revisão/Auditoria Informatizado</v>
          </cell>
        </row>
      </sheetData>
      <sheetData sheetId="22289"/>
      <sheetData sheetId="22290"/>
      <sheetData sheetId="2229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sheetData sheetId="22313"/>
      <sheetData sheetId="22314">
        <row r="1">
          <cell r="F1" t="str">
            <v>Preliminary</v>
          </cell>
        </row>
      </sheetData>
      <sheetData sheetId="22315"/>
      <sheetData sheetId="22316"/>
      <sheetData sheetId="22317"/>
      <sheetData sheetId="22318"/>
      <sheetData sheetId="22319"/>
      <sheetData sheetId="22320">
        <row r="1">
          <cell r="F1" t="str">
            <v>Preliminary</v>
          </cell>
        </row>
      </sheetData>
      <sheetData sheetId="22321"/>
      <sheetData sheetId="22322"/>
      <sheetData sheetId="22323"/>
      <sheetData sheetId="22324"/>
      <sheetData sheetId="22325"/>
      <sheetData sheetId="22326">
        <row r="1">
          <cell r="A1" t="str">
            <v>Dossier de Revisão/Auditoria Informatizado</v>
          </cell>
        </row>
      </sheetData>
      <sheetData sheetId="22327"/>
      <sheetData sheetId="22328"/>
      <sheetData sheetId="22329">
        <row r="1">
          <cell r="F1" t="str">
            <v>Preliminary</v>
          </cell>
        </row>
      </sheetData>
      <sheetData sheetId="22330"/>
      <sheetData sheetId="22331"/>
      <sheetData sheetId="22332"/>
      <sheetData sheetId="22333"/>
      <sheetData sheetId="22334"/>
      <sheetData sheetId="22335"/>
      <sheetData sheetId="22336"/>
      <sheetData sheetId="22337"/>
      <sheetData sheetId="22338"/>
      <sheetData sheetId="22339"/>
      <sheetData sheetId="22340"/>
      <sheetData sheetId="22341"/>
      <sheetData sheetId="22342"/>
      <sheetData sheetId="22343"/>
      <sheetData sheetId="22344"/>
      <sheetData sheetId="22345">
        <row r="1">
          <cell r="A1" t="str">
            <v>Dossier de Revisão/Auditoria Informatizado</v>
          </cell>
        </row>
      </sheetData>
      <sheetData sheetId="22346"/>
      <sheetData sheetId="22347"/>
      <sheetData sheetId="22348">
        <row r="1">
          <cell r="A1" t="str">
            <v>Dossier de Revisão/Auditoria Informatizado</v>
          </cell>
        </row>
      </sheetData>
      <sheetData sheetId="22349"/>
      <sheetData sheetId="22350">
        <row r="1">
          <cell r="F1" t="str">
            <v>Preliminary</v>
          </cell>
        </row>
      </sheetData>
      <sheetData sheetId="22351"/>
      <sheetData sheetId="22352"/>
      <sheetData sheetId="22353" refreshError="1"/>
      <sheetData sheetId="22354" refreshError="1"/>
      <sheetData sheetId="22355" refreshError="1"/>
      <sheetData sheetId="22356" refreshError="1"/>
      <sheetData sheetId="22357" refreshError="1"/>
      <sheetData sheetId="22358"/>
      <sheetData sheetId="22359"/>
      <sheetData sheetId="22360"/>
      <sheetData sheetId="22361"/>
      <sheetData sheetId="22362"/>
      <sheetData sheetId="22363">
        <row r="3">
          <cell r="K3">
            <v>1</v>
          </cell>
        </row>
      </sheetData>
      <sheetData sheetId="22364"/>
      <sheetData sheetId="22365"/>
      <sheetData sheetId="22366"/>
      <sheetData sheetId="22367"/>
      <sheetData sheetId="22368">
        <row r="86">
          <cell r="D86">
            <v>0.85</v>
          </cell>
        </row>
      </sheetData>
      <sheetData sheetId="22369"/>
      <sheetData sheetId="22370"/>
      <sheetData sheetId="22371"/>
      <sheetData sheetId="22372"/>
      <sheetData sheetId="22373"/>
      <sheetData sheetId="22374"/>
      <sheetData sheetId="22375">
        <row r="3">
          <cell r="K3">
            <v>1</v>
          </cell>
        </row>
      </sheetData>
      <sheetData sheetId="22376"/>
      <sheetData sheetId="22377"/>
      <sheetData sheetId="22378"/>
      <sheetData sheetId="22379"/>
      <sheetData sheetId="22380"/>
      <sheetData sheetId="2238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sheetData sheetId="22432"/>
      <sheetData sheetId="22433"/>
      <sheetData sheetId="22434"/>
      <sheetData sheetId="22435"/>
      <sheetData sheetId="22436"/>
      <sheetData sheetId="22437"/>
      <sheetData sheetId="22438">
        <row r="1">
          <cell r="A1" t="str">
            <v>CURRENCY</v>
          </cell>
        </row>
      </sheetData>
      <sheetData sheetId="22439"/>
      <sheetData sheetId="22440"/>
      <sheetData sheetId="22441">
        <row r="1">
          <cell r="A1" t="str">
            <v>CURRENCY</v>
          </cell>
        </row>
      </sheetData>
      <sheetData sheetId="22442">
        <row r="1">
          <cell r="A1" t="str">
            <v>CODE</v>
          </cell>
        </row>
      </sheetData>
      <sheetData sheetId="22443">
        <row r="1">
          <cell r="A1" t="str">
            <v>Customer Name</v>
          </cell>
        </row>
      </sheetData>
      <sheetData sheetId="22444">
        <row r="1">
          <cell r="A1" t="str">
            <v>Customer Name</v>
          </cell>
        </row>
      </sheetData>
      <sheetData sheetId="22445" refreshError="1"/>
      <sheetData sheetId="22446"/>
      <sheetData sheetId="22447"/>
      <sheetData sheetId="22448"/>
      <sheetData sheetId="22449"/>
      <sheetData sheetId="22450"/>
      <sheetData sheetId="22451"/>
      <sheetData sheetId="22452"/>
      <sheetData sheetId="22453"/>
      <sheetData sheetId="22454">
        <row r="6">
          <cell r="I6" t="str">
            <v>2011</v>
          </cell>
        </row>
      </sheetData>
      <sheetData sheetId="22455"/>
      <sheetData sheetId="22456">
        <row r="1">
          <cell r="E1">
            <v>3.7037037037037035E-2</v>
          </cell>
        </row>
      </sheetData>
      <sheetData sheetId="22457">
        <row r="1">
          <cell r="A1" t="str">
            <v>CODE</v>
          </cell>
        </row>
      </sheetData>
      <sheetData sheetId="22458"/>
      <sheetData sheetId="22459"/>
      <sheetData sheetId="22460"/>
      <sheetData sheetId="22461"/>
      <sheetData sheetId="22462"/>
      <sheetData sheetId="22463"/>
      <sheetData sheetId="22464"/>
      <sheetData sheetId="22465"/>
      <sheetData sheetId="22466"/>
      <sheetData sheetId="22467"/>
      <sheetData sheetId="22468"/>
      <sheetData sheetId="22469"/>
      <sheetData sheetId="22470"/>
      <sheetData sheetId="22471"/>
      <sheetData sheetId="22472"/>
      <sheetData sheetId="22473"/>
      <sheetData sheetId="22474"/>
      <sheetData sheetId="22475"/>
      <sheetData sheetId="22476"/>
      <sheetData sheetId="22477"/>
      <sheetData sheetId="22478"/>
      <sheetData sheetId="22479"/>
      <sheetData sheetId="22480"/>
      <sheetData sheetId="22481"/>
      <sheetData sheetId="22482"/>
      <sheetData sheetId="22483"/>
      <sheetData sheetId="22484"/>
      <sheetData sheetId="22485"/>
      <sheetData sheetId="22486"/>
      <sheetData sheetId="22487"/>
      <sheetData sheetId="22488"/>
      <sheetData sheetId="22489"/>
      <sheetData sheetId="22490"/>
      <sheetData sheetId="22491"/>
      <sheetData sheetId="22492"/>
      <sheetData sheetId="22493">
        <row r="1">
          <cell r="A1" t="str">
            <v>PARTICULARS</v>
          </cell>
        </row>
      </sheetData>
      <sheetData sheetId="22494" refreshError="1"/>
      <sheetData sheetId="22495"/>
      <sheetData sheetId="22496"/>
      <sheetData sheetId="22497">
        <row r="2">
          <cell r="A2" t="str">
            <v>A101001</v>
          </cell>
        </row>
      </sheetData>
      <sheetData sheetId="22498"/>
      <sheetData sheetId="22499"/>
      <sheetData sheetId="22500">
        <row r="32">
          <cell r="BF32" t="e">
            <v>#REF!</v>
          </cell>
        </row>
      </sheetData>
      <sheetData sheetId="22501"/>
      <sheetData sheetId="22502"/>
      <sheetData sheetId="22503"/>
      <sheetData sheetId="22504">
        <row r="433">
          <cell r="F433">
            <v>0</v>
          </cell>
        </row>
      </sheetData>
      <sheetData sheetId="22505"/>
      <sheetData sheetId="22506"/>
      <sheetData sheetId="22507"/>
      <sheetData sheetId="22508"/>
      <sheetData sheetId="22509"/>
      <sheetData sheetId="22510">
        <row r="10">
          <cell r="C10">
            <v>127060800.33999997</v>
          </cell>
        </row>
      </sheetData>
      <sheetData sheetId="22511">
        <row r="1">
          <cell r="E1">
            <v>3.7037037037037035E-2</v>
          </cell>
        </row>
      </sheetData>
      <sheetData sheetId="22512">
        <row r="6">
          <cell r="I6" t="str">
            <v>2011</v>
          </cell>
        </row>
      </sheetData>
      <sheetData sheetId="22513">
        <row r="2">
          <cell r="A2" t="str">
            <v>A101001</v>
          </cell>
        </row>
      </sheetData>
      <sheetData sheetId="22514">
        <row r="8">
          <cell r="B8" t="str">
            <v>DPE002</v>
          </cell>
        </row>
      </sheetData>
      <sheetData sheetId="22515">
        <row r="433">
          <cell r="F433">
            <v>0</v>
          </cell>
        </row>
      </sheetData>
      <sheetData sheetId="22516">
        <row r="433">
          <cell r="F433">
            <v>0</v>
          </cell>
        </row>
      </sheetData>
      <sheetData sheetId="22517"/>
      <sheetData sheetId="22518"/>
      <sheetData sheetId="22519"/>
      <sheetData sheetId="22520">
        <row r="8">
          <cell r="B8" t="str">
            <v>DPE002</v>
          </cell>
        </row>
      </sheetData>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sheetData sheetId="22548"/>
      <sheetData sheetId="22549"/>
      <sheetData sheetId="22550"/>
      <sheetData sheetId="22551">
        <row r="14">
          <cell r="A14" t="str">
            <v xml:space="preserve">25300     </v>
          </cell>
        </row>
      </sheetData>
      <sheetData sheetId="22552">
        <row r="12">
          <cell r="A12" t="str">
            <v xml:space="preserve">19600     </v>
          </cell>
        </row>
      </sheetData>
      <sheetData sheetId="22553">
        <row r="17">
          <cell r="A17" t="str">
            <v xml:space="preserve">23600     </v>
          </cell>
        </row>
      </sheetData>
      <sheetData sheetId="22554">
        <row r="12">
          <cell r="A12" t="str">
            <v xml:space="preserve">12720     </v>
          </cell>
        </row>
      </sheetData>
      <sheetData sheetId="22555">
        <row r="12">
          <cell r="A12" t="str">
            <v xml:space="preserve">25300     </v>
          </cell>
        </row>
      </sheetData>
      <sheetData sheetId="22556">
        <row r="12">
          <cell r="A12" t="str">
            <v xml:space="preserve">25300     </v>
          </cell>
        </row>
      </sheetData>
      <sheetData sheetId="22557">
        <row r="12">
          <cell r="A12" t="str">
            <v xml:space="preserve">25300     </v>
          </cell>
        </row>
      </sheetData>
      <sheetData sheetId="22558">
        <row r="12">
          <cell r="A12" t="str">
            <v xml:space="preserve">13300     </v>
          </cell>
        </row>
      </sheetData>
      <sheetData sheetId="22559">
        <row r="13">
          <cell r="A13" t="str">
            <v xml:space="preserve">10000     </v>
          </cell>
        </row>
      </sheetData>
      <sheetData sheetId="22560" refreshError="1"/>
      <sheetData sheetId="22561" refreshError="1"/>
      <sheetData sheetId="22562" refreshError="1"/>
      <sheetData sheetId="22563" refreshError="1"/>
      <sheetData sheetId="22564">
        <row r="59">
          <cell r="F59">
            <v>22</v>
          </cell>
        </row>
      </sheetData>
      <sheetData sheetId="22565"/>
      <sheetData sheetId="22566"/>
      <sheetData sheetId="22567"/>
      <sheetData sheetId="22568"/>
      <sheetData sheetId="22569"/>
      <sheetData sheetId="22570" refreshError="1"/>
      <sheetData sheetId="22571" refreshError="1"/>
      <sheetData sheetId="22572" refreshError="1"/>
      <sheetData sheetId="22573" refreshError="1"/>
      <sheetData sheetId="22574" refreshError="1"/>
      <sheetData sheetId="22575" refreshError="1"/>
      <sheetData sheetId="22576"/>
      <sheetData sheetId="22577"/>
      <sheetData sheetId="22578" refreshError="1"/>
      <sheetData sheetId="22579"/>
      <sheetData sheetId="22580"/>
      <sheetData sheetId="22581"/>
      <sheetData sheetId="22582"/>
      <sheetData sheetId="22583"/>
      <sheetData sheetId="22584"/>
      <sheetData sheetId="22585" refreshError="1"/>
      <sheetData sheetId="22586" refreshError="1"/>
      <sheetData sheetId="22587" refreshError="1"/>
      <sheetData sheetId="22588" refreshError="1"/>
      <sheetData sheetId="22589" refreshError="1"/>
      <sheetData sheetId="22590" refreshError="1"/>
      <sheetData sheetId="22591">
        <row r="1">
          <cell r="A1" t="str">
            <v>SP169 SCS East Africa BV</v>
          </cell>
        </row>
      </sheetData>
      <sheetData sheetId="22592">
        <row r="1">
          <cell r="A1" t="str">
            <v>SP169 SCS East Africa BV</v>
          </cell>
        </row>
      </sheetData>
      <sheetData sheetId="22593">
        <row r="1">
          <cell r="A1" t="str">
            <v>SP169 SCS East Africa BV</v>
          </cell>
        </row>
      </sheetData>
      <sheetData sheetId="22594">
        <row r="1">
          <cell r="A1" t="str">
            <v>SP169 SCS East Africa BV</v>
          </cell>
        </row>
      </sheetData>
      <sheetData sheetId="22595">
        <row r="1">
          <cell r="A1" t="str">
            <v>SP169 SCS East Africa BV</v>
          </cell>
        </row>
      </sheetData>
      <sheetData sheetId="22596" refreshError="1"/>
      <sheetData sheetId="22597" refreshError="1"/>
      <sheetData sheetId="22598" refreshError="1"/>
      <sheetData sheetId="22599" refreshError="1"/>
      <sheetData sheetId="22600" refreshError="1"/>
      <sheetData sheetId="22601" refreshError="1"/>
      <sheetData sheetId="22602" refreshError="1"/>
      <sheetData sheetId="22603" refreshError="1"/>
      <sheetData sheetId="22604" refreshError="1"/>
      <sheetData sheetId="22605" refreshError="1"/>
      <sheetData sheetId="22606"/>
      <sheetData sheetId="22607" refreshError="1"/>
      <sheetData sheetId="22608" refreshError="1"/>
      <sheetData sheetId="22609">
        <row r="54">
          <cell r="C54" t="str">
            <v>Revenues &amp; Tonnages per Customer</v>
          </cell>
        </row>
      </sheetData>
      <sheetData sheetId="22610" refreshError="1"/>
      <sheetData sheetId="22611" refreshError="1"/>
      <sheetData sheetId="22612" refreshError="1"/>
      <sheetData sheetId="22613" refreshError="1"/>
      <sheetData sheetId="22614" refreshError="1"/>
      <sheetData sheetId="22615" refreshError="1"/>
      <sheetData sheetId="22616" refreshError="1"/>
      <sheetData sheetId="22617"/>
      <sheetData sheetId="22618" refreshError="1"/>
      <sheetData sheetId="22619" refreshError="1"/>
      <sheetData sheetId="22620" refreshError="1"/>
      <sheetData sheetId="22621" refreshError="1"/>
      <sheetData sheetId="22622" refreshError="1"/>
      <sheetData sheetId="22623" refreshError="1"/>
      <sheetData sheetId="22624" refreshError="1"/>
      <sheetData sheetId="22625" refreshError="1"/>
      <sheetData sheetId="22626" refreshError="1"/>
      <sheetData sheetId="22627" refreshError="1"/>
      <sheetData sheetId="22628" refreshError="1"/>
      <sheetData sheetId="22629" refreshError="1"/>
      <sheetData sheetId="22630" refreshError="1"/>
      <sheetData sheetId="22631" refreshError="1"/>
      <sheetData sheetId="22632"/>
      <sheetData sheetId="22633">
        <row r="1">
          <cell r="A1" t="str">
            <v>SP169 SCS East Africa BV</v>
          </cell>
        </row>
      </sheetData>
      <sheetData sheetId="22634" refreshError="1"/>
      <sheetData sheetId="22635" refreshError="1"/>
      <sheetData sheetId="22636" refreshError="1"/>
      <sheetData sheetId="22637" refreshError="1"/>
      <sheetData sheetId="22638" refreshError="1"/>
      <sheetData sheetId="22639" refreshError="1"/>
      <sheetData sheetId="22640" refreshError="1"/>
      <sheetData sheetId="22641"/>
      <sheetData sheetId="22642"/>
      <sheetData sheetId="22643">
        <row r="2">
          <cell r="A2" t="str">
            <v>CHF</v>
          </cell>
        </row>
      </sheetData>
      <sheetData sheetId="22644" refreshError="1"/>
      <sheetData sheetId="22645" refreshError="1"/>
      <sheetData sheetId="22646" refreshError="1"/>
      <sheetData sheetId="22647" refreshError="1"/>
      <sheetData sheetId="22648" refreshError="1"/>
      <sheetData sheetId="22649" refreshError="1"/>
      <sheetData sheetId="22650" refreshError="1"/>
      <sheetData sheetId="22651" refreshError="1"/>
      <sheetData sheetId="22652" refreshError="1"/>
      <sheetData sheetId="22653" refreshError="1"/>
      <sheetData sheetId="22654" refreshError="1"/>
      <sheetData sheetId="22655" refreshError="1"/>
      <sheetData sheetId="22656" refreshError="1"/>
      <sheetData sheetId="22657" refreshError="1"/>
      <sheetData sheetId="22658" refreshError="1"/>
      <sheetData sheetId="22659" refreshError="1"/>
      <sheetData sheetId="22660" refreshError="1"/>
      <sheetData sheetId="22661" refreshError="1"/>
      <sheetData sheetId="22662" refreshError="1"/>
      <sheetData sheetId="22663" refreshError="1"/>
      <sheetData sheetId="22664" refreshError="1"/>
      <sheetData sheetId="22665" refreshError="1"/>
      <sheetData sheetId="22666" refreshError="1"/>
      <sheetData sheetId="22667" refreshError="1"/>
      <sheetData sheetId="22668" refreshError="1"/>
      <sheetData sheetId="22669" refreshError="1"/>
      <sheetData sheetId="22670" refreshError="1"/>
      <sheetData sheetId="22671" refreshError="1"/>
      <sheetData sheetId="22672" refreshError="1"/>
      <sheetData sheetId="22673" refreshError="1"/>
      <sheetData sheetId="22674" refreshError="1"/>
      <sheetData sheetId="22675" refreshError="1"/>
      <sheetData sheetId="22676" refreshError="1"/>
      <sheetData sheetId="22677" refreshError="1"/>
      <sheetData sheetId="22678" refreshError="1"/>
      <sheetData sheetId="22679" refreshError="1"/>
      <sheetData sheetId="22680" refreshError="1"/>
      <sheetData sheetId="22681" refreshError="1"/>
      <sheetData sheetId="22682" refreshError="1"/>
      <sheetData sheetId="22683" refreshError="1"/>
      <sheetData sheetId="22684" refreshError="1"/>
      <sheetData sheetId="22685" refreshError="1"/>
      <sheetData sheetId="22686" refreshError="1"/>
      <sheetData sheetId="22687" refreshError="1"/>
      <sheetData sheetId="22688" refreshError="1"/>
      <sheetData sheetId="22689" refreshError="1"/>
      <sheetData sheetId="22690" refreshError="1"/>
      <sheetData sheetId="22691" refreshError="1"/>
      <sheetData sheetId="22692" refreshError="1"/>
      <sheetData sheetId="22693" refreshError="1"/>
      <sheetData sheetId="22694" refreshError="1"/>
      <sheetData sheetId="22695" refreshError="1"/>
      <sheetData sheetId="22696" refreshError="1"/>
      <sheetData sheetId="22697" refreshError="1"/>
      <sheetData sheetId="22698" refreshError="1"/>
      <sheetData sheetId="22699" refreshError="1"/>
      <sheetData sheetId="22700" refreshError="1"/>
      <sheetData sheetId="22701" refreshError="1"/>
      <sheetData sheetId="22702" refreshError="1"/>
      <sheetData sheetId="22703" refreshError="1"/>
      <sheetData sheetId="22704" refreshError="1"/>
      <sheetData sheetId="22705" refreshError="1"/>
      <sheetData sheetId="22706" refreshError="1"/>
      <sheetData sheetId="22707" refreshError="1"/>
      <sheetData sheetId="22708" refreshError="1"/>
      <sheetData sheetId="22709" refreshError="1"/>
      <sheetData sheetId="22710" refreshError="1"/>
      <sheetData sheetId="22711" refreshError="1"/>
      <sheetData sheetId="22712" refreshError="1"/>
      <sheetData sheetId="22713" refreshError="1"/>
      <sheetData sheetId="22714" refreshError="1"/>
      <sheetData sheetId="22715" refreshError="1"/>
      <sheetData sheetId="22716" refreshError="1"/>
      <sheetData sheetId="22717" refreshError="1"/>
      <sheetData sheetId="22718" refreshError="1"/>
      <sheetData sheetId="22719" refreshError="1"/>
      <sheetData sheetId="22720" refreshError="1"/>
      <sheetData sheetId="22721" refreshError="1"/>
      <sheetData sheetId="22722" refreshError="1"/>
      <sheetData sheetId="22723" refreshError="1"/>
      <sheetData sheetId="22724" refreshError="1"/>
      <sheetData sheetId="22725" refreshError="1"/>
      <sheetData sheetId="22726" refreshError="1"/>
      <sheetData sheetId="22727" refreshError="1"/>
      <sheetData sheetId="22728" refreshError="1"/>
      <sheetData sheetId="22729" refreshError="1"/>
      <sheetData sheetId="22730" refreshError="1"/>
      <sheetData sheetId="22731" refreshError="1"/>
      <sheetData sheetId="22732" refreshError="1"/>
      <sheetData sheetId="22733" refreshError="1"/>
      <sheetData sheetId="22734" refreshError="1"/>
      <sheetData sheetId="22735" refreshError="1"/>
      <sheetData sheetId="22736" refreshError="1"/>
      <sheetData sheetId="22737" refreshError="1"/>
      <sheetData sheetId="22738" refreshError="1"/>
      <sheetData sheetId="22739" refreshError="1"/>
      <sheetData sheetId="22740" refreshError="1"/>
      <sheetData sheetId="22741" refreshError="1"/>
      <sheetData sheetId="22742" refreshError="1"/>
      <sheetData sheetId="22743" refreshError="1"/>
      <sheetData sheetId="22744" refreshError="1"/>
      <sheetData sheetId="22745"/>
      <sheetData sheetId="22746"/>
      <sheetData sheetId="22747"/>
      <sheetData sheetId="22748"/>
      <sheetData sheetId="22749"/>
      <sheetData sheetId="22750"/>
      <sheetData sheetId="22751"/>
      <sheetData sheetId="22752"/>
      <sheetData sheetId="22753"/>
      <sheetData sheetId="22754"/>
      <sheetData sheetId="22755"/>
      <sheetData sheetId="22756"/>
      <sheetData sheetId="22757"/>
      <sheetData sheetId="22758"/>
      <sheetData sheetId="22759"/>
      <sheetData sheetId="22760"/>
      <sheetData sheetId="22761"/>
      <sheetData sheetId="22762"/>
      <sheetData sheetId="22763"/>
      <sheetData sheetId="22764"/>
      <sheetData sheetId="22765"/>
      <sheetData sheetId="22766"/>
      <sheetData sheetId="22767"/>
      <sheetData sheetId="22768"/>
      <sheetData sheetId="22769"/>
      <sheetData sheetId="22770" refreshError="1"/>
      <sheetData sheetId="22771" refreshError="1"/>
      <sheetData sheetId="22772" refreshError="1"/>
      <sheetData sheetId="22773" refreshError="1"/>
      <sheetData sheetId="22774" refreshError="1"/>
      <sheetData sheetId="22775" refreshError="1"/>
      <sheetData sheetId="22776" refreshError="1"/>
      <sheetData sheetId="22777" refreshError="1"/>
      <sheetData sheetId="22778" refreshError="1"/>
      <sheetData sheetId="22779" refreshError="1"/>
      <sheetData sheetId="22780" refreshError="1"/>
      <sheetData sheetId="22781" refreshError="1"/>
      <sheetData sheetId="22782" refreshError="1"/>
      <sheetData sheetId="22783" refreshError="1"/>
      <sheetData sheetId="22784" refreshError="1"/>
      <sheetData sheetId="22785" refreshError="1"/>
      <sheetData sheetId="22786" refreshError="1"/>
      <sheetData sheetId="22787" refreshError="1"/>
      <sheetData sheetId="22788" refreshError="1"/>
      <sheetData sheetId="22789" refreshError="1"/>
      <sheetData sheetId="22790" refreshError="1"/>
      <sheetData sheetId="22791" refreshError="1"/>
      <sheetData sheetId="22792" refreshError="1"/>
      <sheetData sheetId="22793" refreshError="1"/>
      <sheetData sheetId="22794"/>
      <sheetData sheetId="22795"/>
      <sheetData sheetId="22796"/>
      <sheetData sheetId="22797"/>
      <sheetData sheetId="22798"/>
      <sheetData sheetId="22799"/>
      <sheetData sheetId="22800">
        <row r="626">
          <cell r="D626">
            <v>-7005925</v>
          </cell>
        </row>
      </sheetData>
      <sheetData sheetId="22801"/>
      <sheetData sheetId="22802"/>
      <sheetData sheetId="22803"/>
      <sheetData sheetId="22804"/>
      <sheetData sheetId="22805"/>
      <sheetData sheetId="22806"/>
      <sheetData sheetId="22807"/>
      <sheetData sheetId="22808"/>
      <sheetData sheetId="22809"/>
      <sheetData sheetId="22810"/>
      <sheetData sheetId="22811"/>
      <sheetData sheetId="22812"/>
      <sheetData sheetId="22813"/>
      <sheetData sheetId="22814"/>
      <sheetData sheetId="22815"/>
      <sheetData sheetId="22816"/>
      <sheetData sheetId="22817"/>
      <sheetData sheetId="22818"/>
      <sheetData sheetId="22819"/>
      <sheetData sheetId="22820"/>
      <sheetData sheetId="22821"/>
      <sheetData sheetId="22822"/>
      <sheetData sheetId="22823"/>
      <sheetData sheetId="22824"/>
      <sheetData sheetId="22825"/>
      <sheetData sheetId="22826"/>
      <sheetData sheetId="22827"/>
      <sheetData sheetId="22828" refreshError="1"/>
      <sheetData sheetId="22829"/>
      <sheetData sheetId="22830"/>
      <sheetData sheetId="22831">
        <row r="28">
          <cell r="M28">
            <v>25518769.103220712</v>
          </cell>
        </row>
      </sheetData>
      <sheetData sheetId="22832"/>
      <sheetData sheetId="22833"/>
      <sheetData sheetId="22834"/>
      <sheetData sheetId="22835" refreshError="1"/>
      <sheetData sheetId="22836" refreshError="1"/>
      <sheetData sheetId="22837" refreshError="1"/>
      <sheetData sheetId="22838" refreshError="1"/>
      <sheetData sheetId="22839" refreshError="1"/>
      <sheetData sheetId="22840" refreshError="1"/>
      <sheetData sheetId="22841" refreshError="1"/>
      <sheetData sheetId="22842" refreshError="1"/>
      <sheetData sheetId="22843" refreshError="1"/>
      <sheetData sheetId="22844" refreshError="1"/>
      <sheetData sheetId="22845" refreshError="1"/>
      <sheetData sheetId="22846" refreshError="1"/>
      <sheetData sheetId="22847" refreshError="1"/>
      <sheetData sheetId="22848" refreshError="1"/>
      <sheetData sheetId="22849" refreshError="1"/>
      <sheetData sheetId="22850" refreshError="1"/>
      <sheetData sheetId="22851" refreshError="1"/>
      <sheetData sheetId="22852" refreshError="1"/>
      <sheetData sheetId="22853" refreshError="1"/>
      <sheetData sheetId="22854" refreshError="1"/>
      <sheetData sheetId="22855" refreshError="1"/>
      <sheetData sheetId="22856" refreshError="1"/>
      <sheetData sheetId="22857" refreshError="1"/>
      <sheetData sheetId="22858" refreshError="1"/>
      <sheetData sheetId="22859" refreshError="1"/>
      <sheetData sheetId="22860" refreshError="1"/>
      <sheetData sheetId="22861" refreshError="1"/>
      <sheetData sheetId="22862" refreshError="1"/>
      <sheetData sheetId="22863" refreshError="1"/>
      <sheetData sheetId="22864" refreshError="1"/>
      <sheetData sheetId="22865" refreshError="1"/>
      <sheetData sheetId="22866" refreshError="1"/>
      <sheetData sheetId="22867" refreshError="1"/>
      <sheetData sheetId="22868" refreshError="1"/>
      <sheetData sheetId="22869" refreshError="1"/>
      <sheetData sheetId="22870" refreshError="1"/>
      <sheetData sheetId="22871" refreshError="1"/>
      <sheetData sheetId="22872" refreshError="1"/>
      <sheetData sheetId="22873" refreshError="1"/>
      <sheetData sheetId="22874" refreshError="1"/>
      <sheetData sheetId="22875" refreshError="1"/>
      <sheetData sheetId="22876" refreshError="1"/>
      <sheetData sheetId="22877" refreshError="1"/>
      <sheetData sheetId="22878" refreshError="1"/>
      <sheetData sheetId="22879" refreshError="1"/>
      <sheetData sheetId="22880" refreshError="1"/>
      <sheetData sheetId="22881" refreshError="1"/>
      <sheetData sheetId="22882" refreshError="1"/>
      <sheetData sheetId="22883" refreshError="1"/>
      <sheetData sheetId="22884" refreshError="1"/>
      <sheetData sheetId="22885" refreshError="1"/>
      <sheetData sheetId="22886" refreshError="1"/>
      <sheetData sheetId="22887" refreshError="1"/>
      <sheetData sheetId="22888" refreshError="1"/>
      <sheetData sheetId="22889" refreshError="1"/>
      <sheetData sheetId="22890" refreshError="1"/>
      <sheetData sheetId="22891" refreshError="1"/>
      <sheetData sheetId="22892" refreshError="1"/>
      <sheetData sheetId="22893" refreshError="1"/>
      <sheetData sheetId="22894" refreshError="1"/>
      <sheetData sheetId="22895" refreshError="1"/>
      <sheetData sheetId="22896" refreshError="1"/>
      <sheetData sheetId="22897" refreshError="1"/>
      <sheetData sheetId="22898" refreshError="1"/>
      <sheetData sheetId="22899" refreshError="1"/>
      <sheetData sheetId="22900" refreshError="1"/>
      <sheetData sheetId="22901" refreshError="1"/>
      <sheetData sheetId="22902" refreshError="1"/>
      <sheetData sheetId="22903" refreshError="1"/>
      <sheetData sheetId="22904" refreshError="1"/>
      <sheetData sheetId="22905" refreshError="1"/>
      <sheetData sheetId="22906" refreshError="1"/>
      <sheetData sheetId="22907" refreshError="1"/>
      <sheetData sheetId="22908" refreshError="1"/>
      <sheetData sheetId="22909" refreshError="1"/>
      <sheetData sheetId="22910" refreshError="1"/>
      <sheetData sheetId="22911" refreshError="1"/>
      <sheetData sheetId="22912" refreshError="1"/>
      <sheetData sheetId="22913" refreshError="1"/>
      <sheetData sheetId="22914" refreshError="1"/>
      <sheetData sheetId="22915" refreshError="1"/>
      <sheetData sheetId="22916" refreshError="1"/>
      <sheetData sheetId="22917" refreshError="1"/>
      <sheetData sheetId="22918" refreshError="1"/>
      <sheetData sheetId="22919" refreshError="1"/>
      <sheetData sheetId="22920" refreshError="1"/>
      <sheetData sheetId="22921" refreshError="1"/>
      <sheetData sheetId="22922" refreshError="1"/>
      <sheetData sheetId="22923" refreshError="1"/>
      <sheetData sheetId="22924" refreshError="1"/>
      <sheetData sheetId="22925" refreshError="1"/>
      <sheetData sheetId="22926" refreshError="1"/>
      <sheetData sheetId="22927" refreshError="1"/>
      <sheetData sheetId="22928" refreshError="1"/>
      <sheetData sheetId="22929" refreshError="1"/>
      <sheetData sheetId="22930" refreshError="1"/>
      <sheetData sheetId="22931" refreshError="1"/>
      <sheetData sheetId="22932" refreshError="1"/>
      <sheetData sheetId="22933" refreshError="1"/>
      <sheetData sheetId="22934" refreshError="1"/>
      <sheetData sheetId="22935" refreshError="1"/>
      <sheetData sheetId="22936" refreshError="1"/>
      <sheetData sheetId="22937" refreshError="1"/>
      <sheetData sheetId="22938" refreshError="1"/>
      <sheetData sheetId="22939" refreshError="1"/>
      <sheetData sheetId="22940" refreshError="1"/>
      <sheetData sheetId="22941" refreshError="1"/>
      <sheetData sheetId="22942" refreshError="1"/>
      <sheetData sheetId="22943" refreshError="1"/>
      <sheetData sheetId="22944" refreshError="1"/>
      <sheetData sheetId="22945" refreshError="1"/>
      <sheetData sheetId="22946" refreshError="1"/>
      <sheetData sheetId="22947" refreshError="1"/>
      <sheetData sheetId="22948" refreshError="1"/>
      <sheetData sheetId="22949" refreshError="1"/>
      <sheetData sheetId="22950" refreshError="1"/>
      <sheetData sheetId="22951" refreshError="1"/>
      <sheetData sheetId="22952" refreshError="1"/>
      <sheetData sheetId="22953" refreshError="1"/>
      <sheetData sheetId="22954" refreshError="1"/>
      <sheetData sheetId="22955" refreshError="1"/>
      <sheetData sheetId="22956" refreshError="1"/>
      <sheetData sheetId="22957" refreshError="1"/>
      <sheetData sheetId="22958" refreshError="1"/>
      <sheetData sheetId="22959" refreshError="1"/>
      <sheetData sheetId="22960" refreshError="1"/>
      <sheetData sheetId="22961" refreshError="1"/>
      <sheetData sheetId="22962" refreshError="1"/>
      <sheetData sheetId="22963" refreshError="1"/>
      <sheetData sheetId="22964" refreshError="1"/>
      <sheetData sheetId="22965" refreshError="1"/>
      <sheetData sheetId="22966" refreshError="1"/>
      <sheetData sheetId="22967" refreshError="1"/>
      <sheetData sheetId="22968" refreshError="1"/>
      <sheetData sheetId="22969" refreshError="1"/>
      <sheetData sheetId="22970" refreshError="1"/>
      <sheetData sheetId="22971" refreshError="1"/>
      <sheetData sheetId="22972" refreshError="1"/>
      <sheetData sheetId="22973" refreshError="1"/>
      <sheetData sheetId="22974" refreshError="1"/>
      <sheetData sheetId="22975" refreshError="1"/>
      <sheetData sheetId="22976" refreshError="1"/>
      <sheetData sheetId="22977" refreshError="1"/>
      <sheetData sheetId="22978" refreshError="1"/>
      <sheetData sheetId="22979" refreshError="1"/>
      <sheetData sheetId="22980" refreshError="1"/>
      <sheetData sheetId="22981" refreshError="1"/>
      <sheetData sheetId="22982" refreshError="1"/>
      <sheetData sheetId="22983" refreshError="1"/>
      <sheetData sheetId="22984" refreshError="1"/>
      <sheetData sheetId="22985" refreshError="1"/>
      <sheetData sheetId="22986" refreshError="1"/>
      <sheetData sheetId="22987" refreshError="1"/>
      <sheetData sheetId="22988" refreshError="1"/>
      <sheetData sheetId="22989" refreshError="1"/>
      <sheetData sheetId="22990" refreshError="1"/>
      <sheetData sheetId="22991" refreshError="1"/>
      <sheetData sheetId="22992" refreshError="1"/>
      <sheetData sheetId="22993" refreshError="1"/>
      <sheetData sheetId="22994" refreshError="1"/>
      <sheetData sheetId="22995" refreshError="1"/>
      <sheetData sheetId="22996" refreshError="1"/>
      <sheetData sheetId="22997" refreshError="1"/>
      <sheetData sheetId="22998" refreshError="1"/>
      <sheetData sheetId="22999" refreshError="1"/>
      <sheetData sheetId="23000" refreshError="1"/>
      <sheetData sheetId="23001" refreshError="1"/>
      <sheetData sheetId="23002" refreshError="1"/>
      <sheetData sheetId="23003" refreshError="1"/>
      <sheetData sheetId="23004" refreshError="1"/>
      <sheetData sheetId="23005" refreshError="1"/>
      <sheetData sheetId="23006" refreshError="1"/>
      <sheetData sheetId="23007" refreshError="1"/>
      <sheetData sheetId="23008" refreshError="1"/>
      <sheetData sheetId="23009" refreshError="1"/>
      <sheetData sheetId="23010" refreshError="1"/>
      <sheetData sheetId="23011" refreshError="1"/>
      <sheetData sheetId="23012" refreshError="1"/>
      <sheetData sheetId="23013" refreshError="1"/>
      <sheetData sheetId="23014" refreshError="1"/>
      <sheetData sheetId="23015" refreshError="1"/>
      <sheetData sheetId="23016" refreshError="1"/>
      <sheetData sheetId="23017" refreshError="1"/>
      <sheetData sheetId="23018" refreshError="1"/>
      <sheetData sheetId="23019" refreshError="1"/>
      <sheetData sheetId="23020" refreshError="1"/>
      <sheetData sheetId="23021" refreshError="1"/>
      <sheetData sheetId="23022" refreshError="1"/>
      <sheetData sheetId="23023" refreshError="1"/>
      <sheetData sheetId="23024" refreshError="1"/>
      <sheetData sheetId="23025" refreshError="1"/>
      <sheetData sheetId="23026" refreshError="1"/>
      <sheetData sheetId="23027" refreshError="1"/>
      <sheetData sheetId="23028" refreshError="1"/>
      <sheetData sheetId="23029" refreshError="1"/>
      <sheetData sheetId="23030" refreshError="1"/>
      <sheetData sheetId="23031" refreshError="1"/>
      <sheetData sheetId="23032" refreshError="1"/>
      <sheetData sheetId="23033" refreshError="1"/>
      <sheetData sheetId="23034" refreshError="1"/>
      <sheetData sheetId="23035" refreshError="1"/>
      <sheetData sheetId="23036" refreshError="1"/>
      <sheetData sheetId="23037" refreshError="1"/>
      <sheetData sheetId="23038" refreshError="1"/>
      <sheetData sheetId="23039" refreshError="1"/>
      <sheetData sheetId="23040" refreshError="1"/>
      <sheetData sheetId="23041" refreshError="1"/>
      <sheetData sheetId="23042" refreshError="1"/>
      <sheetData sheetId="23043" refreshError="1"/>
      <sheetData sheetId="23044" refreshError="1"/>
      <sheetData sheetId="23045" refreshError="1"/>
      <sheetData sheetId="23046" refreshError="1"/>
      <sheetData sheetId="23047" refreshError="1"/>
      <sheetData sheetId="23048" refreshError="1"/>
      <sheetData sheetId="23049" refreshError="1"/>
      <sheetData sheetId="23050" refreshError="1"/>
      <sheetData sheetId="23051" refreshError="1"/>
      <sheetData sheetId="23052" refreshError="1"/>
      <sheetData sheetId="23053" refreshError="1"/>
      <sheetData sheetId="23054" refreshError="1"/>
      <sheetData sheetId="23055" refreshError="1"/>
      <sheetData sheetId="23056"/>
      <sheetData sheetId="23057"/>
      <sheetData sheetId="23058"/>
      <sheetData sheetId="23059"/>
      <sheetData sheetId="23060"/>
      <sheetData sheetId="23061"/>
      <sheetData sheetId="23062"/>
      <sheetData sheetId="23063"/>
      <sheetData sheetId="23064"/>
      <sheetData sheetId="23065">
        <row r="1">
          <cell r="AA1">
            <v>2</v>
          </cell>
        </row>
      </sheetData>
      <sheetData sheetId="23066">
        <row r="1">
          <cell r="AA1">
            <v>2</v>
          </cell>
        </row>
      </sheetData>
      <sheetData sheetId="23067"/>
      <sheetData sheetId="23068"/>
      <sheetData sheetId="23069"/>
      <sheetData sheetId="23070"/>
      <sheetData sheetId="23071" refreshError="1"/>
      <sheetData sheetId="23072" refreshError="1"/>
      <sheetData sheetId="23073" refreshError="1"/>
      <sheetData sheetId="23074" refreshError="1"/>
      <sheetData sheetId="23075" refreshError="1"/>
      <sheetData sheetId="23076" refreshError="1"/>
      <sheetData sheetId="23077" refreshError="1"/>
      <sheetData sheetId="23078" refreshError="1"/>
      <sheetData sheetId="23079" refreshError="1"/>
      <sheetData sheetId="23080" refreshError="1"/>
      <sheetData sheetId="23081" refreshError="1"/>
      <sheetData sheetId="23082" refreshError="1"/>
      <sheetData sheetId="23083" refreshError="1"/>
      <sheetData sheetId="23084" refreshError="1"/>
      <sheetData sheetId="23085" refreshError="1"/>
      <sheetData sheetId="23086" refreshError="1"/>
      <sheetData sheetId="23087" refreshError="1"/>
      <sheetData sheetId="23088" refreshError="1"/>
      <sheetData sheetId="23089"/>
      <sheetData sheetId="23090" refreshError="1"/>
      <sheetData sheetId="23091" refreshError="1"/>
      <sheetData sheetId="23092" refreshError="1"/>
      <sheetData sheetId="23093"/>
      <sheetData sheetId="23094"/>
      <sheetData sheetId="23095"/>
      <sheetData sheetId="23096"/>
      <sheetData sheetId="23097"/>
      <sheetData sheetId="23098" refreshError="1"/>
      <sheetData sheetId="23099"/>
      <sheetData sheetId="23100"/>
      <sheetData sheetId="23101"/>
      <sheetData sheetId="23102"/>
      <sheetData sheetId="23103"/>
      <sheetData sheetId="23104"/>
      <sheetData sheetId="23105" refreshError="1"/>
      <sheetData sheetId="23106" refreshError="1"/>
      <sheetData sheetId="23107" refreshError="1"/>
      <sheetData sheetId="23108" refreshError="1"/>
      <sheetData sheetId="23109" refreshError="1"/>
      <sheetData sheetId="23110" refreshError="1"/>
      <sheetData sheetId="23111" refreshError="1"/>
      <sheetData sheetId="23112" refreshError="1"/>
      <sheetData sheetId="23113" refreshError="1"/>
      <sheetData sheetId="23114" refreshError="1"/>
      <sheetData sheetId="23115" refreshError="1"/>
      <sheetData sheetId="23116" refreshError="1"/>
      <sheetData sheetId="23117" refreshError="1"/>
      <sheetData sheetId="23118" refreshError="1"/>
      <sheetData sheetId="23119" refreshError="1"/>
      <sheetData sheetId="23120" refreshError="1"/>
      <sheetData sheetId="23121" refreshError="1"/>
      <sheetData sheetId="23122" refreshError="1"/>
      <sheetData sheetId="23123" refreshError="1"/>
      <sheetData sheetId="23124" refreshError="1"/>
      <sheetData sheetId="23125" refreshError="1"/>
      <sheetData sheetId="23126" refreshError="1"/>
      <sheetData sheetId="23127" refreshError="1"/>
      <sheetData sheetId="23128" refreshError="1"/>
      <sheetData sheetId="23129" refreshError="1"/>
      <sheetData sheetId="23130" refreshError="1"/>
      <sheetData sheetId="23131" refreshError="1"/>
      <sheetData sheetId="23132" refreshError="1"/>
      <sheetData sheetId="23133" refreshError="1"/>
      <sheetData sheetId="23134" refreshError="1"/>
      <sheetData sheetId="23135" refreshError="1"/>
      <sheetData sheetId="23136" refreshError="1"/>
      <sheetData sheetId="23137" refreshError="1"/>
      <sheetData sheetId="23138" refreshError="1"/>
      <sheetData sheetId="23139" refreshError="1"/>
      <sheetData sheetId="23140" refreshError="1"/>
      <sheetData sheetId="23141" refreshError="1"/>
      <sheetData sheetId="23142" refreshError="1"/>
      <sheetData sheetId="23143" refreshError="1"/>
      <sheetData sheetId="23144" refreshError="1"/>
      <sheetData sheetId="23145" refreshError="1"/>
      <sheetData sheetId="23146" refreshError="1"/>
      <sheetData sheetId="23147" refreshError="1"/>
      <sheetData sheetId="23148" refreshError="1"/>
      <sheetData sheetId="23149" refreshError="1"/>
      <sheetData sheetId="23150" refreshError="1"/>
      <sheetData sheetId="23151" refreshError="1"/>
      <sheetData sheetId="23152" refreshError="1"/>
      <sheetData sheetId="23153" refreshError="1"/>
      <sheetData sheetId="23154" refreshError="1"/>
      <sheetData sheetId="23155" refreshError="1"/>
      <sheetData sheetId="23156" refreshError="1"/>
      <sheetData sheetId="23157" refreshError="1"/>
      <sheetData sheetId="23158" refreshError="1"/>
      <sheetData sheetId="23159" refreshError="1"/>
      <sheetData sheetId="23160" refreshError="1"/>
      <sheetData sheetId="23161" refreshError="1"/>
      <sheetData sheetId="23162" refreshError="1"/>
      <sheetData sheetId="23163" refreshError="1"/>
      <sheetData sheetId="23164" refreshError="1"/>
      <sheetData sheetId="23165" refreshError="1"/>
      <sheetData sheetId="23166" refreshError="1"/>
      <sheetData sheetId="23167" refreshError="1"/>
      <sheetData sheetId="23168" refreshError="1"/>
      <sheetData sheetId="23169" refreshError="1"/>
      <sheetData sheetId="23170" refreshError="1"/>
      <sheetData sheetId="23171" refreshError="1"/>
      <sheetData sheetId="23172" refreshError="1"/>
      <sheetData sheetId="23173" refreshError="1"/>
      <sheetData sheetId="23174" refreshError="1"/>
      <sheetData sheetId="23175" refreshError="1"/>
      <sheetData sheetId="23176" refreshError="1"/>
      <sheetData sheetId="23177" refreshError="1"/>
      <sheetData sheetId="23178" refreshError="1"/>
      <sheetData sheetId="23179" refreshError="1"/>
      <sheetData sheetId="23180" refreshError="1"/>
      <sheetData sheetId="23181" refreshError="1"/>
      <sheetData sheetId="23182" refreshError="1"/>
      <sheetData sheetId="23183" refreshError="1"/>
      <sheetData sheetId="23184" refreshError="1"/>
      <sheetData sheetId="23185" refreshError="1"/>
      <sheetData sheetId="23186" refreshError="1"/>
      <sheetData sheetId="23187" refreshError="1"/>
      <sheetData sheetId="23188" refreshError="1"/>
      <sheetData sheetId="23189" refreshError="1"/>
      <sheetData sheetId="23190" refreshError="1"/>
      <sheetData sheetId="23191" refreshError="1"/>
      <sheetData sheetId="23192" refreshError="1"/>
      <sheetData sheetId="23193" refreshError="1"/>
      <sheetData sheetId="23194" refreshError="1"/>
      <sheetData sheetId="23195" refreshError="1"/>
      <sheetData sheetId="23196" refreshError="1"/>
      <sheetData sheetId="23197" refreshError="1"/>
      <sheetData sheetId="23198" refreshError="1"/>
      <sheetData sheetId="23199" refreshError="1"/>
      <sheetData sheetId="23200" refreshError="1"/>
      <sheetData sheetId="23201" refreshError="1"/>
      <sheetData sheetId="23202" refreshError="1"/>
      <sheetData sheetId="23203" refreshError="1"/>
      <sheetData sheetId="23204" refreshError="1"/>
      <sheetData sheetId="23205" refreshError="1"/>
      <sheetData sheetId="23206" refreshError="1"/>
      <sheetData sheetId="23207" refreshError="1"/>
      <sheetData sheetId="23208" refreshError="1"/>
      <sheetData sheetId="23209" refreshError="1"/>
      <sheetData sheetId="23210" refreshError="1"/>
      <sheetData sheetId="23211" refreshError="1"/>
      <sheetData sheetId="23212" refreshError="1"/>
      <sheetData sheetId="23213" refreshError="1"/>
      <sheetData sheetId="23214" refreshError="1"/>
      <sheetData sheetId="23215" refreshError="1"/>
      <sheetData sheetId="23216" refreshError="1"/>
      <sheetData sheetId="23217" refreshError="1"/>
      <sheetData sheetId="23218" refreshError="1"/>
      <sheetData sheetId="23219" refreshError="1"/>
      <sheetData sheetId="23220" refreshError="1"/>
      <sheetData sheetId="23221" refreshError="1"/>
      <sheetData sheetId="23222" refreshError="1"/>
      <sheetData sheetId="23223" refreshError="1"/>
      <sheetData sheetId="23224" refreshError="1"/>
      <sheetData sheetId="23225" refreshError="1"/>
      <sheetData sheetId="23226" refreshError="1"/>
      <sheetData sheetId="23227" refreshError="1"/>
      <sheetData sheetId="23228" refreshError="1"/>
      <sheetData sheetId="23229" refreshError="1"/>
      <sheetData sheetId="23230" refreshError="1"/>
      <sheetData sheetId="23231" refreshError="1"/>
      <sheetData sheetId="23232" refreshError="1"/>
      <sheetData sheetId="23233" refreshError="1"/>
      <sheetData sheetId="23234" refreshError="1"/>
      <sheetData sheetId="23235" refreshError="1"/>
      <sheetData sheetId="23236" refreshError="1"/>
      <sheetData sheetId="23237" refreshError="1"/>
      <sheetData sheetId="23238" refreshError="1"/>
      <sheetData sheetId="23239" refreshError="1"/>
      <sheetData sheetId="23240" refreshError="1"/>
      <sheetData sheetId="23241" refreshError="1"/>
      <sheetData sheetId="23242" refreshError="1"/>
      <sheetData sheetId="23243" refreshError="1"/>
      <sheetData sheetId="23244" refreshError="1"/>
      <sheetData sheetId="23245" refreshError="1"/>
      <sheetData sheetId="23246" refreshError="1"/>
      <sheetData sheetId="23247" refreshError="1"/>
      <sheetData sheetId="23248" refreshError="1"/>
      <sheetData sheetId="23249" refreshError="1"/>
      <sheetData sheetId="23250" refreshError="1"/>
      <sheetData sheetId="23251" refreshError="1"/>
      <sheetData sheetId="23252" refreshError="1"/>
      <sheetData sheetId="23253" refreshError="1"/>
      <sheetData sheetId="23254" refreshError="1"/>
      <sheetData sheetId="23255" refreshError="1"/>
      <sheetData sheetId="23256" refreshError="1"/>
      <sheetData sheetId="23257" refreshError="1"/>
      <sheetData sheetId="23258" refreshError="1"/>
      <sheetData sheetId="23259" refreshError="1"/>
      <sheetData sheetId="23260" refreshError="1"/>
      <sheetData sheetId="23261" refreshError="1"/>
      <sheetData sheetId="23262" refreshError="1"/>
      <sheetData sheetId="23263" refreshError="1"/>
      <sheetData sheetId="23264" refreshError="1"/>
      <sheetData sheetId="23265" refreshError="1"/>
      <sheetData sheetId="23266" refreshError="1"/>
      <sheetData sheetId="23267" refreshError="1"/>
      <sheetData sheetId="23268" refreshError="1"/>
      <sheetData sheetId="23269" refreshError="1"/>
      <sheetData sheetId="23270" refreshError="1"/>
      <sheetData sheetId="23271" refreshError="1"/>
      <sheetData sheetId="23272" refreshError="1"/>
      <sheetData sheetId="23273" refreshError="1"/>
      <sheetData sheetId="23274" refreshError="1"/>
      <sheetData sheetId="23275" refreshError="1"/>
      <sheetData sheetId="23276" refreshError="1"/>
      <sheetData sheetId="23277" refreshError="1"/>
      <sheetData sheetId="23278" refreshError="1"/>
      <sheetData sheetId="23279" refreshError="1"/>
      <sheetData sheetId="23280" refreshError="1"/>
      <sheetData sheetId="23281" refreshError="1"/>
      <sheetData sheetId="23282" refreshError="1"/>
      <sheetData sheetId="23283" refreshError="1"/>
      <sheetData sheetId="23284" refreshError="1"/>
      <sheetData sheetId="23285" refreshError="1"/>
      <sheetData sheetId="23286" refreshError="1"/>
      <sheetData sheetId="23287" refreshError="1"/>
      <sheetData sheetId="23288" refreshError="1"/>
      <sheetData sheetId="23289" refreshError="1"/>
      <sheetData sheetId="23290" refreshError="1"/>
      <sheetData sheetId="23291" refreshError="1"/>
      <sheetData sheetId="23292" refreshError="1"/>
      <sheetData sheetId="23293" refreshError="1"/>
      <sheetData sheetId="23294" refreshError="1"/>
      <sheetData sheetId="23295" refreshError="1"/>
      <sheetData sheetId="23296" refreshError="1"/>
      <sheetData sheetId="23297" refreshError="1"/>
      <sheetData sheetId="23298" refreshError="1"/>
      <sheetData sheetId="23299" refreshError="1"/>
      <sheetData sheetId="23300" refreshError="1"/>
      <sheetData sheetId="23301" refreshError="1"/>
      <sheetData sheetId="23302" refreshError="1"/>
      <sheetData sheetId="23303" refreshError="1"/>
      <sheetData sheetId="23304" refreshError="1"/>
      <sheetData sheetId="23305" refreshError="1"/>
      <sheetData sheetId="23306" refreshError="1"/>
      <sheetData sheetId="23307" refreshError="1"/>
      <sheetData sheetId="23308" refreshError="1"/>
      <sheetData sheetId="23309" refreshError="1"/>
      <sheetData sheetId="23310" refreshError="1"/>
      <sheetData sheetId="23311" refreshError="1"/>
      <sheetData sheetId="23312" refreshError="1"/>
      <sheetData sheetId="23313" refreshError="1"/>
      <sheetData sheetId="23314" refreshError="1"/>
      <sheetData sheetId="23315" refreshError="1"/>
      <sheetData sheetId="23316" refreshError="1"/>
      <sheetData sheetId="23317" refreshError="1"/>
      <sheetData sheetId="23318" refreshError="1"/>
      <sheetData sheetId="23319" refreshError="1"/>
      <sheetData sheetId="23320" refreshError="1"/>
      <sheetData sheetId="23321" refreshError="1"/>
      <sheetData sheetId="23322" refreshError="1"/>
      <sheetData sheetId="23323" refreshError="1"/>
      <sheetData sheetId="23324" refreshError="1"/>
      <sheetData sheetId="23325" refreshError="1"/>
      <sheetData sheetId="23326" refreshError="1"/>
      <sheetData sheetId="23327" refreshError="1"/>
      <sheetData sheetId="23328" refreshError="1"/>
      <sheetData sheetId="23329" refreshError="1"/>
      <sheetData sheetId="23330" refreshError="1"/>
      <sheetData sheetId="23331" refreshError="1"/>
      <sheetData sheetId="23332" refreshError="1"/>
      <sheetData sheetId="23333" refreshError="1"/>
      <sheetData sheetId="23334" refreshError="1"/>
      <sheetData sheetId="23335" refreshError="1"/>
      <sheetData sheetId="23336" refreshError="1"/>
      <sheetData sheetId="23337" refreshError="1"/>
      <sheetData sheetId="23338" refreshError="1"/>
      <sheetData sheetId="23339" refreshError="1"/>
      <sheetData sheetId="23340" refreshError="1"/>
      <sheetData sheetId="23341" refreshError="1"/>
      <sheetData sheetId="23342" refreshError="1"/>
      <sheetData sheetId="23343" refreshError="1"/>
      <sheetData sheetId="23344" refreshError="1"/>
      <sheetData sheetId="23345" refreshError="1"/>
      <sheetData sheetId="23346" refreshError="1"/>
      <sheetData sheetId="23347" refreshError="1"/>
      <sheetData sheetId="23348" refreshError="1"/>
      <sheetData sheetId="23349" refreshError="1"/>
      <sheetData sheetId="23350" refreshError="1"/>
      <sheetData sheetId="23351" refreshError="1"/>
      <sheetData sheetId="23352" refreshError="1"/>
      <sheetData sheetId="23353" refreshError="1"/>
      <sheetData sheetId="23354" refreshError="1"/>
      <sheetData sheetId="23355" refreshError="1"/>
      <sheetData sheetId="23356" refreshError="1"/>
      <sheetData sheetId="23357" refreshError="1"/>
      <sheetData sheetId="23358" refreshError="1"/>
      <sheetData sheetId="23359" refreshError="1"/>
      <sheetData sheetId="23360" refreshError="1"/>
      <sheetData sheetId="23361" refreshError="1"/>
      <sheetData sheetId="23362" refreshError="1"/>
      <sheetData sheetId="23363" refreshError="1"/>
      <sheetData sheetId="23364" refreshError="1"/>
      <sheetData sheetId="23365" refreshError="1"/>
      <sheetData sheetId="23366" refreshError="1"/>
      <sheetData sheetId="23367" refreshError="1"/>
      <sheetData sheetId="23368" refreshError="1"/>
      <sheetData sheetId="23369" refreshError="1"/>
      <sheetData sheetId="23370" refreshError="1"/>
      <sheetData sheetId="23371" refreshError="1"/>
      <sheetData sheetId="23372" refreshError="1"/>
      <sheetData sheetId="23373" refreshError="1"/>
      <sheetData sheetId="23374" refreshError="1"/>
      <sheetData sheetId="23375" refreshError="1"/>
      <sheetData sheetId="23376" refreshError="1"/>
      <sheetData sheetId="23377"/>
      <sheetData sheetId="23378"/>
      <sheetData sheetId="23379"/>
      <sheetData sheetId="23380"/>
      <sheetData sheetId="23381"/>
      <sheetData sheetId="23382"/>
      <sheetData sheetId="23383"/>
      <sheetData sheetId="23384"/>
      <sheetData sheetId="23385"/>
      <sheetData sheetId="23386"/>
      <sheetData sheetId="23387"/>
      <sheetData sheetId="23388"/>
      <sheetData sheetId="23389"/>
      <sheetData sheetId="23390"/>
      <sheetData sheetId="23391"/>
      <sheetData sheetId="23392"/>
      <sheetData sheetId="23393"/>
      <sheetData sheetId="23394"/>
      <sheetData sheetId="23395"/>
      <sheetData sheetId="23396"/>
      <sheetData sheetId="23397"/>
      <sheetData sheetId="23398"/>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sheetData sheetId="23410"/>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ow r="13">
          <cell r="H13">
            <v>389312.87845473934</v>
          </cell>
        </row>
      </sheetData>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sheetData sheetId="23470"/>
      <sheetData sheetId="23471"/>
      <sheetData sheetId="23472"/>
      <sheetData sheetId="23473"/>
      <sheetData sheetId="23474"/>
      <sheetData sheetId="23475"/>
      <sheetData sheetId="23476"/>
      <sheetData sheetId="23477"/>
      <sheetData sheetId="23478"/>
      <sheetData sheetId="23479"/>
      <sheetData sheetId="23480"/>
      <sheetData sheetId="23481"/>
      <sheetData sheetId="23482"/>
      <sheetData sheetId="23483"/>
      <sheetData sheetId="23484"/>
      <sheetData sheetId="23485"/>
      <sheetData sheetId="23486"/>
      <sheetData sheetId="23487"/>
      <sheetData sheetId="23488"/>
      <sheetData sheetId="23489"/>
      <sheetData sheetId="23490"/>
      <sheetData sheetId="2349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sheetData sheetId="23500"/>
      <sheetData sheetId="23501"/>
      <sheetData sheetId="23502"/>
      <sheetData sheetId="23503"/>
      <sheetData sheetId="23504"/>
      <sheetData sheetId="23505"/>
      <sheetData sheetId="23506"/>
      <sheetData sheetId="23507"/>
      <sheetData sheetId="23508"/>
      <sheetData sheetId="23509"/>
      <sheetData sheetId="23510"/>
      <sheetData sheetId="2351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refreshError="1"/>
      <sheetData sheetId="23520" refreshError="1"/>
      <sheetData sheetId="23521" refreshError="1"/>
      <sheetData sheetId="23522" refreshError="1"/>
      <sheetData sheetId="23523" refreshError="1"/>
      <sheetData sheetId="23524" refreshError="1"/>
      <sheetData sheetId="23525" refreshError="1"/>
      <sheetData sheetId="23526" refreshError="1"/>
      <sheetData sheetId="23527" refreshError="1"/>
      <sheetData sheetId="23528" refreshError="1"/>
      <sheetData sheetId="23529">
        <row r="1">
          <cell r="B1">
            <v>1.6592</v>
          </cell>
        </row>
      </sheetData>
      <sheetData sheetId="23530">
        <row r="1">
          <cell r="B1">
            <v>1.6592</v>
          </cell>
        </row>
      </sheetData>
      <sheetData sheetId="23531">
        <row r="1">
          <cell r="B1">
            <v>1.6592</v>
          </cell>
        </row>
      </sheetData>
      <sheetData sheetId="23532" refreshError="1"/>
      <sheetData sheetId="23533">
        <row r="1">
          <cell r="B1">
            <v>1.6592</v>
          </cell>
        </row>
      </sheetData>
      <sheetData sheetId="23534">
        <row r="1">
          <cell r="B1">
            <v>1.6592</v>
          </cell>
        </row>
      </sheetData>
      <sheetData sheetId="23535">
        <row r="1">
          <cell r="B1">
            <v>1.6592</v>
          </cell>
        </row>
      </sheetData>
      <sheetData sheetId="23536">
        <row r="1">
          <cell r="B1">
            <v>1.6592</v>
          </cell>
        </row>
      </sheetData>
      <sheetData sheetId="23537">
        <row r="1">
          <cell r="B1">
            <v>1.6592</v>
          </cell>
        </row>
      </sheetData>
      <sheetData sheetId="23538">
        <row r="1">
          <cell r="B1">
            <v>1.6592</v>
          </cell>
        </row>
      </sheetData>
      <sheetData sheetId="23539">
        <row r="1">
          <cell r="B1">
            <v>1.6592</v>
          </cell>
        </row>
      </sheetData>
      <sheetData sheetId="23540">
        <row r="1">
          <cell r="B1">
            <v>1.6592</v>
          </cell>
        </row>
      </sheetData>
      <sheetData sheetId="23541">
        <row r="1">
          <cell r="B1">
            <v>1.6592</v>
          </cell>
        </row>
      </sheetData>
      <sheetData sheetId="23542">
        <row r="1">
          <cell r="B1">
            <v>1.6592</v>
          </cell>
        </row>
      </sheetData>
      <sheetData sheetId="23543">
        <row r="1">
          <cell r="B1">
            <v>1.6592</v>
          </cell>
        </row>
      </sheetData>
      <sheetData sheetId="23544">
        <row r="1">
          <cell r="B1">
            <v>1.6592</v>
          </cell>
        </row>
      </sheetData>
      <sheetData sheetId="23545">
        <row r="1">
          <cell r="B1">
            <v>1.6592</v>
          </cell>
        </row>
      </sheetData>
      <sheetData sheetId="23546">
        <row r="1">
          <cell r="B1">
            <v>1.6592</v>
          </cell>
        </row>
      </sheetData>
      <sheetData sheetId="23547">
        <row r="1">
          <cell r="B1">
            <v>1.6592</v>
          </cell>
        </row>
      </sheetData>
      <sheetData sheetId="23548">
        <row r="1">
          <cell r="B1">
            <v>1.6592</v>
          </cell>
        </row>
      </sheetData>
      <sheetData sheetId="23549">
        <row r="1">
          <cell r="B1">
            <v>1.6592</v>
          </cell>
        </row>
      </sheetData>
      <sheetData sheetId="23550">
        <row r="1">
          <cell r="B1">
            <v>1.6592</v>
          </cell>
        </row>
      </sheetData>
      <sheetData sheetId="23551">
        <row r="1">
          <cell r="B1">
            <v>1.6592</v>
          </cell>
        </row>
      </sheetData>
      <sheetData sheetId="23552">
        <row r="1">
          <cell r="B1">
            <v>1.6592</v>
          </cell>
        </row>
      </sheetData>
      <sheetData sheetId="23553">
        <row r="1">
          <cell r="B1">
            <v>1.6592</v>
          </cell>
        </row>
      </sheetData>
      <sheetData sheetId="23554">
        <row r="1">
          <cell r="B1">
            <v>1.6592</v>
          </cell>
        </row>
      </sheetData>
      <sheetData sheetId="23555">
        <row r="1">
          <cell r="B1">
            <v>1.6592</v>
          </cell>
        </row>
      </sheetData>
      <sheetData sheetId="23556">
        <row r="1">
          <cell r="B1">
            <v>1.6592</v>
          </cell>
        </row>
      </sheetData>
      <sheetData sheetId="23557">
        <row r="1">
          <cell r="B1">
            <v>1.6592</v>
          </cell>
        </row>
      </sheetData>
      <sheetData sheetId="23558">
        <row r="1">
          <cell r="B1">
            <v>1.6592</v>
          </cell>
        </row>
      </sheetData>
      <sheetData sheetId="23559">
        <row r="1">
          <cell r="B1">
            <v>1.6592</v>
          </cell>
        </row>
      </sheetData>
      <sheetData sheetId="23560">
        <row r="1">
          <cell r="B1">
            <v>1.6592</v>
          </cell>
        </row>
      </sheetData>
      <sheetData sheetId="23561">
        <row r="1">
          <cell r="B1">
            <v>1.6592</v>
          </cell>
        </row>
      </sheetData>
      <sheetData sheetId="23562">
        <row r="1">
          <cell r="B1">
            <v>1.6592</v>
          </cell>
        </row>
      </sheetData>
      <sheetData sheetId="23563">
        <row r="1">
          <cell r="B1">
            <v>1.6592</v>
          </cell>
        </row>
      </sheetData>
      <sheetData sheetId="23564">
        <row r="1">
          <cell r="B1">
            <v>1.6592</v>
          </cell>
        </row>
      </sheetData>
      <sheetData sheetId="23565">
        <row r="1">
          <cell r="B1">
            <v>1.6592</v>
          </cell>
        </row>
      </sheetData>
      <sheetData sheetId="23566">
        <row r="1">
          <cell r="B1">
            <v>1.6592</v>
          </cell>
        </row>
      </sheetData>
      <sheetData sheetId="23567" refreshError="1"/>
      <sheetData sheetId="23568">
        <row r="1">
          <cell r="B1">
            <v>1.6592</v>
          </cell>
        </row>
      </sheetData>
      <sheetData sheetId="23569">
        <row r="1">
          <cell r="B1">
            <v>1.6592</v>
          </cell>
        </row>
      </sheetData>
      <sheetData sheetId="23570">
        <row r="1">
          <cell r="B1">
            <v>1.6592</v>
          </cell>
        </row>
      </sheetData>
      <sheetData sheetId="23571">
        <row r="1">
          <cell r="B1">
            <v>1.6592</v>
          </cell>
        </row>
      </sheetData>
      <sheetData sheetId="23572">
        <row r="1">
          <cell r="B1">
            <v>1.6592</v>
          </cell>
        </row>
      </sheetData>
      <sheetData sheetId="23573">
        <row r="1">
          <cell r="B1">
            <v>1.6592</v>
          </cell>
        </row>
      </sheetData>
      <sheetData sheetId="23574">
        <row r="1">
          <cell r="B1">
            <v>1.6592</v>
          </cell>
        </row>
      </sheetData>
      <sheetData sheetId="23575">
        <row r="1">
          <cell r="B1">
            <v>1.6592</v>
          </cell>
        </row>
      </sheetData>
      <sheetData sheetId="23576">
        <row r="1">
          <cell r="B1">
            <v>1.6592</v>
          </cell>
        </row>
      </sheetData>
      <sheetData sheetId="23577">
        <row r="1">
          <cell r="B1">
            <v>1.6592</v>
          </cell>
        </row>
      </sheetData>
      <sheetData sheetId="23578" refreshError="1"/>
      <sheetData sheetId="23579" refreshError="1"/>
      <sheetData sheetId="23580" refreshError="1"/>
      <sheetData sheetId="23581" refreshError="1"/>
      <sheetData sheetId="23582" refreshError="1"/>
      <sheetData sheetId="23583" refreshError="1"/>
      <sheetData sheetId="23584" refreshError="1"/>
      <sheetData sheetId="23585" refreshError="1"/>
      <sheetData sheetId="23586" refreshError="1"/>
      <sheetData sheetId="23587" refreshError="1"/>
      <sheetData sheetId="23588" refreshError="1"/>
      <sheetData sheetId="23589" refreshError="1"/>
      <sheetData sheetId="23590" refreshError="1"/>
      <sheetData sheetId="23591" refreshError="1"/>
      <sheetData sheetId="23592" refreshError="1"/>
      <sheetData sheetId="23593" refreshError="1"/>
      <sheetData sheetId="23594" refreshError="1"/>
      <sheetData sheetId="23595" refreshError="1"/>
      <sheetData sheetId="23596" refreshError="1"/>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efreshError="1"/>
      <sheetData sheetId="23669" refreshError="1"/>
      <sheetData sheetId="23670" refreshError="1"/>
      <sheetData sheetId="23671" refreshError="1"/>
      <sheetData sheetId="23672" refreshError="1"/>
      <sheetData sheetId="23673" refreshError="1"/>
      <sheetData sheetId="23674" refreshError="1"/>
      <sheetData sheetId="23675" refreshError="1"/>
      <sheetData sheetId="23676" refreshError="1"/>
      <sheetData sheetId="23677" refreshError="1"/>
      <sheetData sheetId="23678" refreshError="1"/>
      <sheetData sheetId="23679" refreshError="1"/>
      <sheetData sheetId="23680" refreshError="1"/>
      <sheetData sheetId="23681" refreshError="1"/>
      <sheetData sheetId="23682" refreshError="1"/>
      <sheetData sheetId="23683" refreshError="1"/>
      <sheetData sheetId="23684" refreshError="1"/>
      <sheetData sheetId="23685" refreshError="1"/>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ow r="1">
          <cell r="B1">
            <v>1.6592</v>
          </cell>
        </row>
      </sheetData>
      <sheetData sheetId="23713" refreshError="1"/>
      <sheetData sheetId="23714" refreshError="1"/>
      <sheetData sheetId="23715" refreshError="1"/>
      <sheetData sheetId="23716" refreshError="1"/>
      <sheetData sheetId="23717" refreshError="1"/>
      <sheetData sheetId="23718" refreshError="1"/>
      <sheetData sheetId="23719" refreshError="1"/>
      <sheetData sheetId="23720" refreshError="1"/>
      <sheetData sheetId="23721" refreshError="1"/>
      <sheetData sheetId="23722" refreshError="1"/>
      <sheetData sheetId="23723" refreshError="1"/>
      <sheetData sheetId="23724" refreshError="1"/>
      <sheetData sheetId="23725" refreshError="1"/>
      <sheetData sheetId="23726" refreshError="1"/>
      <sheetData sheetId="23727" refreshError="1"/>
      <sheetData sheetId="23728" refreshError="1"/>
      <sheetData sheetId="23729" refreshError="1"/>
      <sheetData sheetId="23730" refreshError="1"/>
      <sheetData sheetId="23731" refreshError="1"/>
      <sheetData sheetId="23732" refreshError="1"/>
      <sheetData sheetId="23733">
        <row r="3">
          <cell r="G3" t="str">
            <v>AED</v>
          </cell>
        </row>
      </sheetData>
      <sheetData sheetId="23734" refreshError="1"/>
      <sheetData sheetId="23735" refreshError="1"/>
      <sheetData sheetId="23736" refreshError="1"/>
      <sheetData sheetId="23737" refreshError="1"/>
      <sheetData sheetId="23738" refreshError="1"/>
      <sheetData sheetId="23739" refreshError="1"/>
      <sheetData sheetId="23740" refreshError="1"/>
      <sheetData sheetId="23741"/>
      <sheetData sheetId="23742" refreshError="1"/>
      <sheetData sheetId="23743" refreshError="1"/>
      <sheetData sheetId="23744" refreshError="1"/>
      <sheetData sheetId="23745" refreshError="1"/>
      <sheetData sheetId="23746" refreshError="1"/>
      <sheetData sheetId="23747" refreshError="1"/>
      <sheetData sheetId="23748" refreshError="1"/>
      <sheetData sheetId="23749" refreshError="1"/>
      <sheetData sheetId="23750" refreshError="1"/>
      <sheetData sheetId="23751" refreshError="1"/>
      <sheetData sheetId="23752" refreshError="1"/>
      <sheetData sheetId="23753">
        <row r="3">
          <cell r="G3" t="str">
            <v>AED</v>
          </cell>
        </row>
      </sheetData>
      <sheetData sheetId="23754" refreshError="1"/>
      <sheetData sheetId="23755">
        <row r="3">
          <cell r="G3" t="str">
            <v>AED</v>
          </cell>
        </row>
      </sheetData>
      <sheetData sheetId="23756" refreshError="1"/>
      <sheetData sheetId="23757">
        <row r="3">
          <cell r="G3" t="str">
            <v>AED</v>
          </cell>
        </row>
      </sheetData>
      <sheetData sheetId="23758" refreshError="1"/>
      <sheetData sheetId="23759" refreshError="1"/>
      <sheetData sheetId="23760" refreshError="1"/>
      <sheetData sheetId="23761" refreshError="1"/>
      <sheetData sheetId="23762" refreshError="1"/>
      <sheetData sheetId="23763" refreshError="1"/>
      <sheetData sheetId="23764" refreshError="1"/>
      <sheetData sheetId="23765" refreshError="1"/>
      <sheetData sheetId="23766" refreshError="1"/>
      <sheetData sheetId="23767" refreshError="1"/>
      <sheetData sheetId="23768" refreshError="1"/>
      <sheetData sheetId="23769" refreshError="1"/>
      <sheetData sheetId="23770" refreshError="1"/>
      <sheetData sheetId="23771" refreshError="1"/>
      <sheetData sheetId="23772" refreshError="1"/>
      <sheetData sheetId="23773" refreshError="1"/>
      <sheetData sheetId="23774" refreshError="1"/>
      <sheetData sheetId="23775" refreshError="1"/>
      <sheetData sheetId="23776" refreshError="1"/>
      <sheetData sheetId="23777">
        <row r="1">
          <cell r="B1">
            <v>1.6592</v>
          </cell>
        </row>
      </sheetData>
      <sheetData sheetId="23778" refreshError="1"/>
      <sheetData sheetId="23779" refreshError="1"/>
      <sheetData sheetId="23780" refreshError="1"/>
      <sheetData sheetId="23781" refreshError="1"/>
      <sheetData sheetId="23782" refreshError="1"/>
      <sheetData sheetId="23783" refreshError="1"/>
      <sheetData sheetId="23784" refreshError="1"/>
      <sheetData sheetId="23785" refreshError="1"/>
      <sheetData sheetId="23786" refreshError="1"/>
      <sheetData sheetId="23787" refreshError="1"/>
      <sheetData sheetId="23788" refreshError="1"/>
      <sheetData sheetId="23789" refreshError="1"/>
      <sheetData sheetId="23790" refreshError="1"/>
      <sheetData sheetId="23791" refreshError="1"/>
      <sheetData sheetId="23792" refreshError="1"/>
      <sheetData sheetId="23793" refreshError="1"/>
      <sheetData sheetId="23794" refreshError="1"/>
      <sheetData sheetId="23795" refreshError="1"/>
      <sheetData sheetId="23796" refreshError="1"/>
      <sheetData sheetId="23797">
        <row r="1">
          <cell r="B1">
            <v>1.6592</v>
          </cell>
        </row>
      </sheetData>
      <sheetData sheetId="23798">
        <row r="1">
          <cell r="B1">
            <v>1.6592</v>
          </cell>
        </row>
      </sheetData>
      <sheetData sheetId="23799" refreshError="1"/>
      <sheetData sheetId="23800">
        <row r="1">
          <cell r="B1">
            <v>1.6592</v>
          </cell>
        </row>
      </sheetData>
      <sheetData sheetId="23801" refreshError="1"/>
      <sheetData sheetId="23802" refreshError="1"/>
      <sheetData sheetId="23803" refreshError="1"/>
      <sheetData sheetId="23804" refreshError="1"/>
      <sheetData sheetId="23805" refreshError="1"/>
      <sheetData sheetId="23806" refreshError="1"/>
      <sheetData sheetId="23807">
        <row r="1">
          <cell r="B1">
            <v>1.6592</v>
          </cell>
        </row>
      </sheetData>
      <sheetData sheetId="23808">
        <row r="1">
          <cell r="B1">
            <v>1.6592</v>
          </cell>
        </row>
      </sheetData>
      <sheetData sheetId="23809">
        <row r="1">
          <cell r="B1">
            <v>1.6592</v>
          </cell>
        </row>
      </sheetData>
      <sheetData sheetId="23810">
        <row r="1">
          <cell r="B1">
            <v>1.6592</v>
          </cell>
        </row>
      </sheetData>
      <sheetData sheetId="23811">
        <row r="1">
          <cell r="B1">
            <v>1.6592</v>
          </cell>
        </row>
      </sheetData>
      <sheetData sheetId="23812">
        <row r="1">
          <cell r="B1">
            <v>1.6592</v>
          </cell>
        </row>
      </sheetData>
      <sheetData sheetId="23813">
        <row r="1">
          <cell r="B1">
            <v>1.6592</v>
          </cell>
        </row>
      </sheetData>
      <sheetData sheetId="23814">
        <row r="1">
          <cell r="B1">
            <v>1.6592</v>
          </cell>
        </row>
      </sheetData>
      <sheetData sheetId="23815">
        <row r="1">
          <cell r="B1">
            <v>1.6592</v>
          </cell>
        </row>
      </sheetData>
      <sheetData sheetId="23816">
        <row r="1">
          <cell r="B1">
            <v>1.6592</v>
          </cell>
        </row>
      </sheetData>
      <sheetData sheetId="23817">
        <row r="1">
          <cell r="B1">
            <v>1.6592</v>
          </cell>
        </row>
      </sheetData>
      <sheetData sheetId="23818">
        <row r="1">
          <cell r="B1">
            <v>1.6592</v>
          </cell>
        </row>
      </sheetData>
      <sheetData sheetId="23819">
        <row r="1">
          <cell r="B1">
            <v>1.6592</v>
          </cell>
        </row>
      </sheetData>
      <sheetData sheetId="23820">
        <row r="1">
          <cell r="B1">
            <v>1.6592</v>
          </cell>
        </row>
      </sheetData>
      <sheetData sheetId="23821">
        <row r="1">
          <cell r="B1">
            <v>1.6592</v>
          </cell>
        </row>
      </sheetData>
      <sheetData sheetId="23822">
        <row r="1">
          <cell r="B1">
            <v>1.6592</v>
          </cell>
        </row>
      </sheetData>
      <sheetData sheetId="23823">
        <row r="1">
          <cell r="B1">
            <v>1.6592</v>
          </cell>
        </row>
      </sheetData>
      <sheetData sheetId="23824">
        <row r="1">
          <cell r="B1">
            <v>1.6592</v>
          </cell>
        </row>
      </sheetData>
      <sheetData sheetId="23825">
        <row r="2">
          <cell r="D2">
            <v>1.6592</v>
          </cell>
        </row>
      </sheetData>
      <sheetData sheetId="23826">
        <row r="1">
          <cell r="B1">
            <v>1.6592</v>
          </cell>
        </row>
      </sheetData>
      <sheetData sheetId="23827">
        <row r="1">
          <cell r="B1">
            <v>1.6592</v>
          </cell>
        </row>
      </sheetData>
      <sheetData sheetId="23828">
        <row r="1">
          <cell r="B1">
            <v>1.6592</v>
          </cell>
        </row>
      </sheetData>
      <sheetData sheetId="23829">
        <row r="1">
          <cell r="B1">
            <v>1.6592</v>
          </cell>
        </row>
      </sheetData>
      <sheetData sheetId="23830">
        <row r="1">
          <cell r="B1">
            <v>1.6592</v>
          </cell>
        </row>
      </sheetData>
      <sheetData sheetId="23831">
        <row r="2">
          <cell r="D2">
            <v>1.6592</v>
          </cell>
        </row>
      </sheetData>
      <sheetData sheetId="23832">
        <row r="1">
          <cell r="B1">
            <v>1.6592</v>
          </cell>
        </row>
      </sheetData>
      <sheetData sheetId="23833">
        <row r="1">
          <cell r="B1">
            <v>1.6592</v>
          </cell>
        </row>
      </sheetData>
      <sheetData sheetId="23834">
        <row r="1">
          <cell r="B1">
            <v>1.6592</v>
          </cell>
        </row>
      </sheetData>
      <sheetData sheetId="23835">
        <row r="1">
          <cell r="B1">
            <v>1.6592</v>
          </cell>
        </row>
      </sheetData>
      <sheetData sheetId="23836">
        <row r="1">
          <cell r="B1">
            <v>1.6592</v>
          </cell>
        </row>
      </sheetData>
      <sheetData sheetId="23837"/>
      <sheetData sheetId="23838">
        <row r="2">
          <cell r="D2">
            <v>1.6592</v>
          </cell>
        </row>
      </sheetData>
      <sheetData sheetId="23839">
        <row r="1">
          <cell r="B1">
            <v>1.6592</v>
          </cell>
        </row>
      </sheetData>
      <sheetData sheetId="23840">
        <row r="1">
          <cell r="B1">
            <v>1.6592</v>
          </cell>
        </row>
      </sheetData>
      <sheetData sheetId="23841">
        <row r="1">
          <cell r="B1">
            <v>1.6592</v>
          </cell>
        </row>
      </sheetData>
      <sheetData sheetId="23842">
        <row r="1">
          <cell r="B1">
            <v>1.6592</v>
          </cell>
        </row>
      </sheetData>
      <sheetData sheetId="23843"/>
      <sheetData sheetId="23844"/>
      <sheetData sheetId="23845">
        <row r="2">
          <cell r="D2">
            <v>1.6592</v>
          </cell>
        </row>
      </sheetData>
      <sheetData sheetId="23846">
        <row r="1">
          <cell r="B1">
            <v>1.6592</v>
          </cell>
        </row>
      </sheetData>
      <sheetData sheetId="23847">
        <row r="1">
          <cell r="B1">
            <v>1.6592</v>
          </cell>
        </row>
      </sheetData>
      <sheetData sheetId="23848">
        <row r="1">
          <cell r="B1">
            <v>1.6592</v>
          </cell>
        </row>
      </sheetData>
      <sheetData sheetId="23849"/>
      <sheetData sheetId="23850"/>
      <sheetData sheetId="23851"/>
      <sheetData sheetId="23852"/>
      <sheetData sheetId="23853"/>
      <sheetData sheetId="23854"/>
      <sheetData sheetId="23855"/>
      <sheetData sheetId="23856"/>
      <sheetData sheetId="23857"/>
      <sheetData sheetId="23858"/>
      <sheetData sheetId="23859"/>
      <sheetData sheetId="23860">
        <row r="1">
          <cell r="B1">
            <v>1.6592</v>
          </cell>
        </row>
      </sheetData>
      <sheetData sheetId="23861"/>
      <sheetData sheetId="23862"/>
      <sheetData sheetId="23863"/>
      <sheetData sheetId="23864"/>
      <sheetData sheetId="23865"/>
      <sheetData sheetId="23866"/>
      <sheetData sheetId="23867"/>
      <sheetData sheetId="23868"/>
      <sheetData sheetId="23869">
        <row r="11">
          <cell r="M11">
            <v>0</v>
          </cell>
        </row>
      </sheetData>
      <sheetData sheetId="23870">
        <row r="1">
          <cell r="B1">
            <v>1.6592</v>
          </cell>
        </row>
      </sheetData>
      <sheetData sheetId="23871">
        <row r="1">
          <cell r="B1">
            <v>1.6592</v>
          </cell>
        </row>
      </sheetData>
      <sheetData sheetId="23872">
        <row r="1">
          <cell r="B1">
            <v>1.6592</v>
          </cell>
        </row>
      </sheetData>
      <sheetData sheetId="23873">
        <row r="3">
          <cell r="G3" t="str">
            <v>AED</v>
          </cell>
        </row>
      </sheetData>
      <sheetData sheetId="23874">
        <row r="3">
          <cell r="G3" t="str">
            <v>AED</v>
          </cell>
        </row>
      </sheetData>
      <sheetData sheetId="23875">
        <row r="3">
          <cell r="G3" t="str">
            <v>AED</v>
          </cell>
        </row>
      </sheetData>
      <sheetData sheetId="23876">
        <row r="3">
          <cell r="G3" t="str">
            <v>AED</v>
          </cell>
        </row>
      </sheetData>
      <sheetData sheetId="23877" refreshError="1"/>
      <sheetData sheetId="23878" refreshError="1"/>
      <sheetData sheetId="23879">
        <row r="3">
          <cell r="G3" t="str">
            <v>AED</v>
          </cell>
        </row>
      </sheetData>
      <sheetData sheetId="23880">
        <row r="3">
          <cell r="G3" t="str">
            <v>AED</v>
          </cell>
        </row>
      </sheetData>
      <sheetData sheetId="23881">
        <row r="3">
          <cell r="G3" t="str">
            <v>AED</v>
          </cell>
        </row>
      </sheetData>
      <sheetData sheetId="23882">
        <row r="3">
          <cell r="G3" t="str">
            <v>AED</v>
          </cell>
        </row>
      </sheetData>
      <sheetData sheetId="23883">
        <row r="3">
          <cell r="G3" t="str">
            <v>AED</v>
          </cell>
        </row>
      </sheetData>
      <sheetData sheetId="23884"/>
      <sheetData sheetId="23885" refreshError="1"/>
      <sheetData sheetId="23886" refreshError="1"/>
      <sheetData sheetId="23887" refreshError="1"/>
      <sheetData sheetId="23888" refreshError="1"/>
      <sheetData sheetId="23889" refreshError="1"/>
      <sheetData sheetId="23890" refreshError="1"/>
      <sheetData sheetId="23891" refreshError="1"/>
      <sheetData sheetId="23892" refreshError="1"/>
      <sheetData sheetId="23893" refreshError="1"/>
      <sheetData sheetId="23894" refreshError="1"/>
      <sheetData sheetId="23895" refreshError="1"/>
      <sheetData sheetId="23896" refreshError="1"/>
      <sheetData sheetId="23897" refreshError="1"/>
      <sheetData sheetId="23898" refreshError="1"/>
      <sheetData sheetId="23899" refreshError="1"/>
      <sheetData sheetId="23900" refreshError="1"/>
      <sheetData sheetId="23901" refreshError="1"/>
      <sheetData sheetId="23902" refreshError="1"/>
      <sheetData sheetId="23903" refreshError="1"/>
      <sheetData sheetId="23904" refreshError="1"/>
      <sheetData sheetId="23905" refreshError="1"/>
      <sheetData sheetId="23906" refreshError="1"/>
      <sheetData sheetId="23907" refreshError="1"/>
      <sheetData sheetId="23908" refreshError="1"/>
      <sheetData sheetId="23909" refreshError="1"/>
      <sheetData sheetId="23910" refreshError="1"/>
      <sheetData sheetId="23911" refreshError="1"/>
      <sheetData sheetId="23912" refreshError="1"/>
      <sheetData sheetId="23913" refreshError="1"/>
      <sheetData sheetId="23914" refreshError="1"/>
      <sheetData sheetId="23915" refreshError="1"/>
      <sheetData sheetId="23916" refreshError="1"/>
      <sheetData sheetId="23917" refreshError="1"/>
      <sheetData sheetId="23918" refreshError="1"/>
      <sheetData sheetId="23919" refreshError="1"/>
      <sheetData sheetId="23920" refreshError="1"/>
      <sheetData sheetId="23921" refreshError="1"/>
      <sheetData sheetId="23922" refreshError="1"/>
      <sheetData sheetId="23923" refreshError="1"/>
      <sheetData sheetId="23924" refreshError="1"/>
      <sheetData sheetId="23925" refreshError="1"/>
      <sheetData sheetId="23926" refreshError="1"/>
      <sheetData sheetId="23927" refreshError="1"/>
      <sheetData sheetId="23928" refreshError="1"/>
      <sheetData sheetId="23929" refreshError="1"/>
      <sheetData sheetId="23930" refreshError="1"/>
      <sheetData sheetId="23931" refreshError="1"/>
      <sheetData sheetId="23932" refreshError="1"/>
      <sheetData sheetId="23933" refreshError="1"/>
      <sheetData sheetId="23934" refreshError="1"/>
      <sheetData sheetId="23935" refreshError="1"/>
      <sheetData sheetId="23936" refreshError="1"/>
      <sheetData sheetId="23937" refreshError="1"/>
      <sheetData sheetId="23938" refreshError="1"/>
      <sheetData sheetId="23939" refreshError="1"/>
      <sheetData sheetId="23940" refreshError="1"/>
      <sheetData sheetId="23941" refreshError="1"/>
      <sheetData sheetId="23942" refreshError="1"/>
      <sheetData sheetId="23943" refreshError="1"/>
      <sheetData sheetId="23944" refreshError="1"/>
      <sheetData sheetId="23945" refreshError="1"/>
      <sheetData sheetId="23946" refreshError="1"/>
      <sheetData sheetId="23947" refreshError="1"/>
      <sheetData sheetId="23948" refreshError="1"/>
      <sheetData sheetId="23949" refreshError="1"/>
      <sheetData sheetId="23950" refreshError="1"/>
      <sheetData sheetId="23951" refreshError="1"/>
      <sheetData sheetId="23952" refreshError="1"/>
      <sheetData sheetId="23953" refreshError="1"/>
      <sheetData sheetId="23954" refreshError="1"/>
      <sheetData sheetId="23955" refreshError="1"/>
      <sheetData sheetId="23956" refreshError="1"/>
      <sheetData sheetId="23957" refreshError="1"/>
      <sheetData sheetId="23958" refreshError="1"/>
      <sheetData sheetId="23959" refreshError="1"/>
      <sheetData sheetId="23960" refreshError="1"/>
      <sheetData sheetId="23961" refreshError="1"/>
      <sheetData sheetId="23962" refreshError="1"/>
      <sheetData sheetId="23963" refreshError="1"/>
      <sheetData sheetId="23964" refreshError="1"/>
      <sheetData sheetId="23965" refreshError="1"/>
      <sheetData sheetId="23966" refreshError="1"/>
      <sheetData sheetId="23967" refreshError="1"/>
      <sheetData sheetId="23968" refreshError="1"/>
      <sheetData sheetId="23969" refreshError="1"/>
      <sheetData sheetId="23970" refreshError="1"/>
      <sheetData sheetId="23971" refreshError="1"/>
      <sheetData sheetId="23972" refreshError="1"/>
      <sheetData sheetId="23973" refreshError="1"/>
      <sheetData sheetId="23974" refreshError="1"/>
      <sheetData sheetId="23975" refreshError="1"/>
      <sheetData sheetId="23976" refreshError="1"/>
      <sheetData sheetId="23977" refreshError="1"/>
      <sheetData sheetId="23978" refreshError="1"/>
      <sheetData sheetId="23979" refreshError="1"/>
      <sheetData sheetId="23980" refreshError="1"/>
      <sheetData sheetId="23981" refreshError="1"/>
      <sheetData sheetId="23982" refreshError="1"/>
      <sheetData sheetId="23983" refreshError="1"/>
      <sheetData sheetId="23984" refreshError="1"/>
      <sheetData sheetId="23985" refreshError="1"/>
      <sheetData sheetId="23986" refreshError="1"/>
      <sheetData sheetId="23987" refreshError="1"/>
      <sheetData sheetId="23988" refreshError="1"/>
      <sheetData sheetId="23989" refreshError="1"/>
      <sheetData sheetId="23990" refreshError="1"/>
      <sheetData sheetId="23991" refreshError="1"/>
      <sheetData sheetId="23992" refreshError="1"/>
      <sheetData sheetId="23993" refreshError="1"/>
      <sheetData sheetId="23994" refreshError="1"/>
      <sheetData sheetId="23995" refreshError="1"/>
      <sheetData sheetId="23996" refreshError="1"/>
      <sheetData sheetId="23997" refreshError="1"/>
      <sheetData sheetId="23998" refreshError="1"/>
      <sheetData sheetId="23999" refreshError="1"/>
      <sheetData sheetId="24000" refreshError="1"/>
      <sheetData sheetId="24001" refreshError="1"/>
      <sheetData sheetId="24002" refreshError="1"/>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efreshError="1"/>
      <sheetData sheetId="24075" refreshError="1"/>
      <sheetData sheetId="24076" refreshError="1"/>
      <sheetData sheetId="24077" refreshError="1"/>
      <sheetData sheetId="24078" refreshError="1"/>
      <sheetData sheetId="24079" refreshError="1"/>
      <sheetData sheetId="24080" refreshError="1"/>
      <sheetData sheetId="24081" refreshError="1"/>
      <sheetData sheetId="24082" refreshError="1"/>
      <sheetData sheetId="24083" refreshError="1"/>
      <sheetData sheetId="24084" refreshError="1"/>
      <sheetData sheetId="24085" refreshError="1"/>
      <sheetData sheetId="24086" refreshError="1"/>
      <sheetData sheetId="24087" refreshError="1"/>
      <sheetData sheetId="24088" refreshError="1"/>
      <sheetData sheetId="24089" refreshError="1"/>
      <sheetData sheetId="24090" refreshError="1"/>
      <sheetData sheetId="24091" refreshError="1"/>
      <sheetData sheetId="24092" refreshError="1"/>
      <sheetData sheetId="24093" refreshError="1"/>
      <sheetData sheetId="24094" refreshError="1"/>
      <sheetData sheetId="24095" refreshError="1"/>
      <sheetData sheetId="24096" refreshError="1"/>
      <sheetData sheetId="24097" refreshError="1"/>
      <sheetData sheetId="24098" refreshError="1"/>
      <sheetData sheetId="24099" refreshError="1"/>
      <sheetData sheetId="24100" refreshError="1"/>
      <sheetData sheetId="24101" refreshError="1"/>
      <sheetData sheetId="24102" refreshError="1"/>
      <sheetData sheetId="24103" refreshError="1"/>
      <sheetData sheetId="24104" refreshError="1"/>
      <sheetData sheetId="24105" refreshError="1"/>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efreshError="1"/>
      <sheetData sheetId="24121" refreshError="1"/>
      <sheetData sheetId="24122" refreshError="1"/>
      <sheetData sheetId="24123" refreshError="1"/>
      <sheetData sheetId="24124" refreshError="1"/>
      <sheetData sheetId="24125" refreshError="1"/>
      <sheetData sheetId="24126" refreshError="1"/>
      <sheetData sheetId="24127" refreshError="1"/>
      <sheetData sheetId="24128" refreshError="1"/>
      <sheetData sheetId="24129" refreshError="1"/>
      <sheetData sheetId="24130" refreshError="1"/>
      <sheetData sheetId="24131" refreshError="1"/>
      <sheetData sheetId="24132" refreshError="1"/>
      <sheetData sheetId="24133" refreshError="1"/>
      <sheetData sheetId="24134" refreshError="1"/>
      <sheetData sheetId="24135" refreshError="1"/>
      <sheetData sheetId="24136" refreshError="1"/>
      <sheetData sheetId="24137" refreshError="1"/>
      <sheetData sheetId="24138" refreshError="1"/>
      <sheetData sheetId="24139" refreshError="1"/>
      <sheetData sheetId="24140" refreshError="1"/>
      <sheetData sheetId="24141" refreshError="1"/>
      <sheetData sheetId="24142" refreshError="1"/>
      <sheetData sheetId="24143" refreshError="1"/>
      <sheetData sheetId="24144" refreshError="1"/>
      <sheetData sheetId="24145" refreshError="1"/>
      <sheetData sheetId="24146" refreshError="1"/>
      <sheetData sheetId="24147" refreshError="1"/>
      <sheetData sheetId="24148" refreshError="1"/>
      <sheetData sheetId="24149" refreshError="1"/>
      <sheetData sheetId="24150" refreshError="1"/>
      <sheetData sheetId="24151" refreshError="1"/>
      <sheetData sheetId="24152" refreshError="1"/>
      <sheetData sheetId="24153" refreshError="1"/>
      <sheetData sheetId="24154" refreshError="1"/>
      <sheetData sheetId="24155" refreshError="1"/>
      <sheetData sheetId="24156" refreshError="1"/>
      <sheetData sheetId="24157" refreshError="1"/>
      <sheetData sheetId="24158" refreshError="1"/>
      <sheetData sheetId="24159" refreshError="1"/>
      <sheetData sheetId="24160" refreshError="1"/>
      <sheetData sheetId="24161" refreshError="1"/>
      <sheetData sheetId="24162" refreshError="1"/>
      <sheetData sheetId="24163" refreshError="1"/>
      <sheetData sheetId="24164" refreshError="1"/>
      <sheetData sheetId="24165" refreshError="1"/>
      <sheetData sheetId="24166" refreshError="1"/>
      <sheetData sheetId="24167" refreshError="1"/>
      <sheetData sheetId="24168" refreshError="1"/>
      <sheetData sheetId="24169" refreshError="1"/>
      <sheetData sheetId="24170" refreshError="1"/>
      <sheetData sheetId="24171" refreshError="1"/>
      <sheetData sheetId="24172" refreshError="1"/>
      <sheetData sheetId="24173" refreshError="1"/>
      <sheetData sheetId="24174" refreshError="1"/>
      <sheetData sheetId="24175" refreshError="1"/>
      <sheetData sheetId="24176" refreshError="1"/>
      <sheetData sheetId="24177" refreshError="1"/>
      <sheetData sheetId="24178" refreshError="1"/>
      <sheetData sheetId="24179" refreshError="1"/>
      <sheetData sheetId="24180" refreshError="1"/>
      <sheetData sheetId="24181" refreshError="1"/>
      <sheetData sheetId="24182" refreshError="1"/>
      <sheetData sheetId="24183" refreshError="1"/>
      <sheetData sheetId="24184" refreshError="1"/>
      <sheetData sheetId="24185" refreshError="1"/>
      <sheetData sheetId="24186" refreshError="1"/>
      <sheetData sheetId="24187" refreshError="1"/>
      <sheetData sheetId="24188" refreshError="1"/>
      <sheetData sheetId="24189" refreshError="1"/>
      <sheetData sheetId="24190" refreshError="1"/>
      <sheetData sheetId="24191" refreshError="1"/>
      <sheetData sheetId="24192" refreshError="1"/>
      <sheetData sheetId="24193" refreshError="1"/>
      <sheetData sheetId="24194" refreshError="1"/>
      <sheetData sheetId="24195" refreshError="1"/>
      <sheetData sheetId="24196" refreshError="1"/>
      <sheetData sheetId="24197" refreshError="1"/>
      <sheetData sheetId="24198" refreshError="1"/>
      <sheetData sheetId="24199" refreshError="1"/>
      <sheetData sheetId="24200" refreshError="1"/>
      <sheetData sheetId="24201" refreshError="1"/>
      <sheetData sheetId="24202" refreshError="1"/>
      <sheetData sheetId="24203" refreshError="1"/>
      <sheetData sheetId="24204" refreshError="1"/>
      <sheetData sheetId="24205" refreshError="1"/>
      <sheetData sheetId="24206" refreshError="1"/>
      <sheetData sheetId="24207" refreshError="1"/>
      <sheetData sheetId="24208" refreshError="1"/>
      <sheetData sheetId="24209" refreshError="1"/>
      <sheetData sheetId="24210" refreshError="1"/>
      <sheetData sheetId="24211" refreshError="1"/>
      <sheetData sheetId="24212" refreshError="1"/>
      <sheetData sheetId="24213" refreshError="1"/>
      <sheetData sheetId="24214" refreshError="1"/>
      <sheetData sheetId="24215" refreshError="1"/>
      <sheetData sheetId="24216" refreshError="1"/>
      <sheetData sheetId="24217" refreshError="1"/>
      <sheetData sheetId="24218" refreshError="1"/>
      <sheetData sheetId="24219" refreshError="1"/>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efreshError="1"/>
      <sheetData sheetId="24247" refreshError="1"/>
      <sheetData sheetId="24248" refreshError="1"/>
      <sheetData sheetId="24249" refreshError="1"/>
      <sheetData sheetId="24250" refreshError="1"/>
      <sheetData sheetId="24251" refreshError="1"/>
      <sheetData sheetId="24252" refreshError="1"/>
      <sheetData sheetId="24253" refreshError="1"/>
      <sheetData sheetId="24254" refreshError="1"/>
      <sheetData sheetId="24255" refreshError="1"/>
      <sheetData sheetId="24256" refreshError="1"/>
      <sheetData sheetId="24257" refreshError="1"/>
      <sheetData sheetId="24258" refreshError="1"/>
      <sheetData sheetId="24259" refreshError="1"/>
      <sheetData sheetId="24260" refreshError="1"/>
      <sheetData sheetId="24261" refreshError="1"/>
      <sheetData sheetId="24262" refreshError="1"/>
      <sheetData sheetId="24263" refreshError="1"/>
      <sheetData sheetId="24264" refreshError="1"/>
      <sheetData sheetId="24265" refreshError="1"/>
      <sheetData sheetId="24266"/>
      <sheetData sheetId="24267"/>
      <sheetData sheetId="24268"/>
      <sheetData sheetId="24269"/>
      <sheetData sheetId="24270"/>
      <sheetData sheetId="24271"/>
      <sheetData sheetId="24272"/>
      <sheetData sheetId="24273"/>
      <sheetData sheetId="24274"/>
      <sheetData sheetId="24275"/>
      <sheetData sheetId="24276"/>
      <sheetData sheetId="24277"/>
      <sheetData sheetId="24278" refreshError="1"/>
      <sheetData sheetId="24279" refreshError="1"/>
      <sheetData sheetId="24280" refreshError="1"/>
      <sheetData sheetId="24281" refreshError="1"/>
      <sheetData sheetId="24282"/>
      <sheetData sheetId="24283"/>
      <sheetData sheetId="24284"/>
      <sheetData sheetId="24285"/>
      <sheetData sheetId="24286"/>
      <sheetData sheetId="24287"/>
      <sheetData sheetId="24288"/>
      <sheetData sheetId="24289" refreshError="1"/>
      <sheetData sheetId="24290" refreshError="1"/>
      <sheetData sheetId="24291" refreshError="1"/>
      <sheetData sheetId="24292" refreshError="1"/>
      <sheetData sheetId="24293" refreshError="1"/>
      <sheetData sheetId="24294" refreshError="1"/>
      <sheetData sheetId="24295" refreshError="1"/>
      <sheetData sheetId="24296" refreshError="1"/>
      <sheetData sheetId="24297" refreshError="1"/>
      <sheetData sheetId="24298" refreshError="1"/>
      <sheetData sheetId="24299" refreshError="1"/>
      <sheetData sheetId="24300" refreshError="1"/>
      <sheetData sheetId="24301" refreshError="1"/>
      <sheetData sheetId="24302" refreshError="1"/>
      <sheetData sheetId="24303" refreshError="1"/>
      <sheetData sheetId="24304" refreshError="1"/>
      <sheetData sheetId="24305" refreshError="1"/>
      <sheetData sheetId="24306" refreshError="1"/>
      <sheetData sheetId="24307" refreshError="1"/>
      <sheetData sheetId="24308" refreshError="1"/>
      <sheetData sheetId="24309" refreshError="1"/>
      <sheetData sheetId="24310" refreshError="1"/>
      <sheetData sheetId="24311" refreshError="1"/>
      <sheetData sheetId="24312" refreshError="1"/>
      <sheetData sheetId="24313" refreshError="1"/>
      <sheetData sheetId="24314" refreshError="1"/>
      <sheetData sheetId="24315" refreshError="1"/>
      <sheetData sheetId="24316" refreshError="1"/>
      <sheetData sheetId="24317" refreshError="1"/>
      <sheetData sheetId="24318" refreshError="1"/>
      <sheetData sheetId="24319" refreshError="1"/>
      <sheetData sheetId="24320" refreshError="1"/>
      <sheetData sheetId="24321" refreshError="1"/>
      <sheetData sheetId="24322" refreshError="1"/>
      <sheetData sheetId="24323" refreshError="1"/>
      <sheetData sheetId="24324" refreshError="1"/>
      <sheetData sheetId="24325" refreshError="1"/>
      <sheetData sheetId="24326" refreshError="1"/>
      <sheetData sheetId="24327" refreshError="1"/>
      <sheetData sheetId="24328" refreshError="1"/>
      <sheetData sheetId="24329" refreshError="1"/>
      <sheetData sheetId="24330" refreshError="1"/>
      <sheetData sheetId="24331" refreshError="1"/>
      <sheetData sheetId="24332" refreshError="1"/>
      <sheetData sheetId="24333" refreshError="1"/>
      <sheetData sheetId="24334" refreshError="1"/>
      <sheetData sheetId="24335" refreshError="1"/>
      <sheetData sheetId="24336" refreshError="1"/>
      <sheetData sheetId="24337" refreshError="1"/>
      <sheetData sheetId="24338" refreshError="1"/>
      <sheetData sheetId="24339" refreshError="1"/>
      <sheetData sheetId="24340" refreshError="1"/>
      <sheetData sheetId="24341" refreshError="1"/>
      <sheetData sheetId="24342" refreshError="1"/>
      <sheetData sheetId="24343" refreshError="1"/>
      <sheetData sheetId="24344" refreshError="1"/>
      <sheetData sheetId="24345" refreshError="1"/>
      <sheetData sheetId="24346" refreshError="1"/>
      <sheetData sheetId="24347" refreshError="1"/>
      <sheetData sheetId="24348" refreshError="1"/>
      <sheetData sheetId="24349" refreshError="1"/>
      <sheetData sheetId="24350" refreshError="1"/>
      <sheetData sheetId="24351" refreshError="1"/>
      <sheetData sheetId="24352" refreshError="1"/>
      <sheetData sheetId="24353" refreshError="1"/>
      <sheetData sheetId="24354" refreshError="1"/>
      <sheetData sheetId="24355" refreshError="1"/>
      <sheetData sheetId="24356" refreshError="1"/>
      <sheetData sheetId="24357" refreshError="1"/>
      <sheetData sheetId="24358" refreshError="1"/>
      <sheetData sheetId="24359" refreshError="1"/>
      <sheetData sheetId="24360" refreshError="1"/>
      <sheetData sheetId="24361" refreshError="1"/>
      <sheetData sheetId="24362" refreshError="1"/>
      <sheetData sheetId="24363" refreshError="1"/>
      <sheetData sheetId="24364" refreshError="1"/>
      <sheetData sheetId="24365" refreshError="1"/>
      <sheetData sheetId="24366" refreshError="1"/>
      <sheetData sheetId="24367" refreshError="1"/>
      <sheetData sheetId="24368" refreshError="1"/>
      <sheetData sheetId="24369" refreshError="1"/>
      <sheetData sheetId="24370" refreshError="1"/>
      <sheetData sheetId="24371" refreshError="1"/>
      <sheetData sheetId="24372" refreshError="1"/>
      <sheetData sheetId="24373" refreshError="1"/>
      <sheetData sheetId="24374" refreshError="1"/>
      <sheetData sheetId="24375" refreshError="1"/>
      <sheetData sheetId="24376" refreshError="1"/>
      <sheetData sheetId="24377" refreshError="1"/>
      <sheetData sheetId="24378" refreshError="1"/>
      <sheetData sheetId="24379" refreshError="1"/>
      <sheetData sheetId="24380" refreshError="1"/>
      <sheetData sheetId="24381" refreshError="1"/>
      <sheetData sheetId="24382" refreshError="1"/>
      <sheetData sheetId="24383" refreshError="1"/>
      <sheetData sheetId="24384" refreshError="1"/>
      <sheetData sheetId="24385" refreshError="1"/>
      <sheetData sheetId="24386" refreshError="1"/>
      <sheetData sheetId="24387" refreshError="1"/>
      <sheetData sheetId="24388" refreshError="1"/>
      <sheetData sheetId="24389" refreshError="1"/>
      <sheetData sheetId="24390" refreshError="1"/>
      <sheetData sheetId="24391" refreshError="1"/>
      <sheetData sheetId="24392" refreshError="1"/>
      <sheetData sheetId="24393" refreshError="1"/>
      <sheetData sheetId="24394" refreshError="1"/>
      <sheetData sheetId="24395" refreshError="1"/>
      <sheetData sheetId="24396" refreshError="1"/>
      <sheetData sheetId="24397" refreshError="1"/>
      <sheetData sheetId="24398" refreshError="1"/>
      <sheetData sheetId="24399" refreshError="1"/>
      <sheetData sheetId="24400" refreshError="1"/>
      <sheetData sheetId="24401" refreshError="1"/>
      <sheetData sheetId="24402" refreshError="1"/>
      <sheetData sheetId="24403" refreshError="1"/>
      <sheetData sheetId="24404" refreshError="1"/>
      <sheetData sheetId="24405" refreshError="1"/>
      <sheetData sheetId="24406" refreshError="1"/>
      <sheetData sheetId="24407" refreshError="1"/>
      <sheetData sheetId="24408" refreshError="1"/>
      <sheetData sheetId="24409" refreshError="1"/>
      <sheetData sheetId="24410" refreshError="1"/>
      <sheetData sheetId="24411" refreshError="1"/>
      <sheetData sheetId="24412" refreshError="1"/>
      <sheetData sheetId="24413" refreshError="1"/>
      <sheetData sheetId="24414" refreshError="1"/>
      <sheetData sheetId="24415" refreshError="1"/>
      <sheetData sheetId="24416" refreshError="1"/>
      <sheetData sheetId="24417" refreshError="1"/>
      <sheetData sheetId="24418" refreshError="1"/>
      <sheetData sheetId="24419" refreshError="1"/>
      <sheetData sheetId="24420" refreshError="1"/>
      <sheetData sheetId="24421" refreshError="1"/>
      <sheetData sheetId="24422" refreshError="1"/>
      <sheetData sheetId="24423" refreshError="1"/>
      <sheetData sheetId="24424" refreshError="1"/>
      <sheetData sheetId="24425" refreshError="1"/>
      <sheetData sheetId="24426" refreshError="1"/>
      <sheetData sheetId="24427" refreshError="1"/>
      <sheetData sheetId="24428" refreshError="1"/>
      <sheetData sheetId="24429" refreshError="1"/>
      <sheetData sheetId="24430" refreshError="1"/>
      <sheetData sheetId="24431" refreshError="1"/>
      <sheetData sheetId="24432" refreshError="1"/>
      <sheetData sheetId="24433" refreshError="1"/>
      <sheetData sheetId="24434" refreshError="1"/>
      <sheetData sheetId="24435" refreshError="1"/>
      <sheetData sheetId="24436" refreshError="1"/>
      <sheetData sheetId="24437" refreshError="1"/>
      <sheetData sheetId="24438" refreshError="1"/>
      <sheetData sheetId="24439" refreshError="1"/>
      <sheetData sheetId="24440" refreshError="1"/>
      <sheetData sheetId="24441" refreshError="1"/>
      <sheetData sheetId="24442" refreshError="1"/>
      <sheetData sheetId="24443" refreshError="1"/>
      <sheetData sheetId="24444" refreshError="1"/>
      <sheetData sheetId="24445" refreshError="1"/>
      <sheetData sheetId="24446" refreshError="1"/>
      <sheetData sheetId="24447" refreshError="1"/>
      <sheetData sheetId="24448" refreshError="1"/>
      <sheetData sheetId="24449" refreshError="1"/>
      <sheetData sheetId="24450" refreshError="1"/>
      <sheetData sheetId="24451" refreshError="1"/>
      <sheetData sheetId="24452" refreshError="1"/>
      <sheetData sheetId="24453" refreshError="1"/>
      <sheetData sheetId="24454" refreshError="1"/>
      <sheetData sheetId="24455" refreshError="1"/>
      <sheetData sheetId="24456" refreshError="1"/>
      <sheetData sheetId="24457" refreshError="1"/>
      <sheetData sheetId="24458" refreshError="1"/>
      <sheetData sheetId="24459" refreshError="1"/>
      <sheetData sheetId="24460" refreshError="1"/>
      <sheetData sheetId="24461" refreshError="1"/>
      <sheetData sheetId="24462" refreshError="1"/>
      <sheetData sheetId="24463" refreshError="1"/>
      <sheetData sheetId="24464" refreshError="1"/>
      <sheetData sheetId="24465" refreshError="1"/>
      <sheetData sheetId="24466" refreshError="1"/>
      <sheetData sheetId="24467" refreshError="1"/>
      <sheetData sheetId="24468" refreshError="1"/>
      <sheetData sheetId="24469" refreshError="1"/>
      <sheetData sheetId="24470" refreshError="1"/>
      <sheetData sheetId="24471" refreshError="1"/>
      <sheetData sheetId="24472" refreshError="1"/>
      <sheetData sheetId="24473" refreshError="1"/>
      <sheetData sheetId="24474" refreshError="1"/>
      <sheetData sheetId="24475"/>
      <sheetData sheetId="24476"/>
      <sheetData sheetId="24477"/>
      <sheetData sheetId="24478"/>
      <sheetData sheetId="24479"/>
      <sheetData sheetId="24480"/>
      <sheetData sheetId="24481"/>
      <sheetData sheetId="24482"/>
      <sheetData sheetId="24483">
        <row r="2">
          <cell r="D2">
            <v>1.6592</v>
          </cell>
        </row>
      </sheetData>
      <sheetData sheetId="24484" refreshError="1"/>
      <sheetData sheetId="24485" refreshError="1"/>
      <sheetData sheetId="24486" refreshError="1"/>
      <sheetData sheetId="24487" refreshError="1"/>
      <sheetData sheetId="24488" refreshError="1"/>
      <sheetData sheetId="24489" refreshError="1"/>
      <sheetData sheetId="24490" refreshError="1"/>
      <sheetData sheetId="24491" refreshError="1"/>
      <sheetData sheetId="24492" refreshError="1"/>
      <sheetData sheetId="24493" refreshError="1"/>
      <sheetData sheetId="24494" refreshError="1"/>
      <sheetData sheetId="24495" refreshError="1"/>
      <sheetData sheetId="24496" refreshError="1"/>
      <sheetData sheetId="24497" refreshError="1"/>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sheetData sheetId="24582"/>
      <sheetData sheetId="24583"/>
      <sheetData sheetId="24584"/>
      <sheetData sheetId="24585"/>
      <sheetData sheetId="24586"/>
      <sheetData sheetId="24587"/>
      <sheetData sheetId="24588"/>
      <sheetData sheetId="24589"/>
      <sheetData sheetId="24590"/>
      <sheetData sheetId="24591"/>
      <sheetData sheetId="24592"/>
      <sheetData sheetId="24593"/>
      <sheetData sheetId="24594"/>
      <sheetData sheetId="24595"/>
      <sheetData sheetId="24596"/>
      <sheetData sheetId="24597"/>
      <sheetData sheetId="24598"/>
      <sheetData sheetId="24599"/>
      <sheetData sheetId="24600"/>
      <sheetData sheetId="24601"/>
      <sheetData sheetId="24602"/>
      <sheetData sheetId="24603"/>
      <sheetData sheetId="24604"/>
      <sheetData sheetId="24605"/>
      <sheetData sheetId="24606"/>
      <sheetData sheetId="24607"/>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cell>
          <cell r="B4522" t="str">
            <v>Spot - IND</v>
          </cell>
          <cell r="C4522" t="str">
            <v>GBP</v>
          </cell>
          <cell r="D4522" t="str">
            <v>MXN</v>
          </cell>
          <cell r="E4522">
            <v>41394</v>
          </cell>
          <cell r="F4522">
            <v>18.884302828912499</v>
          </cell>
        </row>
        <row r="4523">
          <cell r="A4523" t="str">
            <v>Spot - IND|GBP|MYR</v>
          </cell>
          <cell r="B4523" t="str">
            <v>Spot - IND</v>
          </cell>
          <cell r="C4523" t="str">
            <v>GBP</v>
          </cell>
          <cell r="D4523" t="str">
            <v>MYR</v>
          </cell>
          <cell r="E4523">
            <v>41394</v>
          </cell>
          <cell r="F4523">
            <v>4.7062089991000002</v>
          </cell>
        </row>
        <row r="4524">
          <cell r="A4524" t="str">
            <v>Spot - IND|GBP|NOK</v>
          </cell>
          <cell r="B4524" t="str">
            <v>Spot - IND</v>
          </cell>
          <cell r="C4524" t="str">
            <v>GBP</v>
          </cell>
          <cell r="D4524" t="str">
            <v>NOK</v>
          </cell>
          <cell r="E4524">
            <v>41394</v>
          </cell>
          <cell r="F4524">
            <v>9.0376165672561992</v>
          </cell>
        </row>
        <row r="4525">
          <cell r="A4525" t="str">
            <v>Spot - IND|GBP|NZD</v>
          </cell>
          <cell r="B4525" t="str">
            <v>Spot - IND</v>
          </cell>
          <cell r="C4525" t="str">
            <v>GBP</v>
          </cell>
          <cell r="D4525" t="str">
            <v>NZD</v>
          </cell>
          <cell r="E4525">
            <v>41394</v>
          </cell>
          <cell r="F4525">
            <v>1.8112418898053788</v>
          </cell>
        </row>
        <row r="4526">
          <cell r="A4526" t="str">
            <v>Spot - IND|GBP|PEN</v>
          </cell>
          <cell r="B4526" t="str">
            <v>Spot - IND</v>
          </cell>
          <cell r="C4526" t="str">
            <v>GBP</v>
          </cell>
          <cell r="D4526" t="str">
            <v>PEN</v>
          </cell>
          <cell r="E4526">
            <v>41394</v>
          </cell>
          <cell r="F4526">
            <v>4.1057311324743004</v>
          </cell>
        </row>
        <row r="4527">
   